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CC0DFF94-57DC-492E-8540-47ABC569F4C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D1EB6E1A-946E-4128-8DAC-5CDD1135B3C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33C8811C-82DC-44B8-8838-BAE234A9DB0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FD89EDB8-0CAE-41F1-A389-55E3AC83FC36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677760C3-9C35-4409-9DA1-9281B153C1F9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CDCE3F6F-FFFF-48A0-B2EA-BE25A2D44CC7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D13D1344-31F1-41D1-846E-9E79C0C092D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4136C1CD-749A-4E05-967B-100A1B16868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D5826530-8627-4BD7-A19D-BDBA2E7FB14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86655EEC-6FBC-4158-9C8B-C3E416BD97D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A5A47910-C4F3-4525-AC00-E24A3AB084A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EA5BD756-0D08-42F6-B50A-187F877A216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B8F57425-24F7-48E3-85D1-1829D37822B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0B1F59DE-C943-4958-80B8-9770FB634F6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1D9DAE57-26B2-4E19-AB31-D3D1B235BB8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DDA77778-7388-4C8C-9556-FBE52554DEC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BF6759CD-8E08-469E-8281-ADBA15D8547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A31CAF64-B45F-456A-B909-1C32199B94B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2FA13C86-9743-4E8E-A4EA-8DCE268D7899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7C99EDEF-7175-4A25-866A-68A0FF672610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527394CC-17C5-4067-B376-09495F75679B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5AB6B5F1-3CDC-4A43-B12C-0CC6D419800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21AED9DE-56F6-4BB4-B90B-05E00277A35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AECEFD53-942A-4CB9-87C6-EF7BC0C251E5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FAAF9D36-09D1-4688-8984-B8D55AFA86CF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8A8C2CB1-ACBF-47F2-B3A2-774A3F283D5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A873792C-3BE4-4F4A-81B2-5409F1B1723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1DB769DF-B1D1-4A7E-9331-BECC9EE40FB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462F1430-8EEB-4426-9DAF-7A43C1E9F11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B1920AF2-5D04-44CE-9227-A6B79F4CE7C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640F6E65-6A00-42F1-8738-1C54048DFBA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398A3D84-E10E-42E1-859A-43C15B3912D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1F5E7014-9383-4783-9EAE-5568F6601F12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2D587B84-0157-4AAB-B4BA-FBB2C94F3C2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282AEE33-D67C-467D-8100-A95987673A9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B2E74091-74E3-4C1B-8CC3-EC77258C7F6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A5B7FE5E-3503-438E-88A1-CB0A639D10F6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A2B2256B-58ED-4E0C-980A-195545116B7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8221F011-1ADC-48A1-84ED-BC6C46D98FCE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6C1E5F2A-4A4B-4FB3-8A2A-8D06F5589FA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3DAF4A27-0C3E-41F6-9677-F41269001ED4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F48E3644-AD87-4C9F-B611-28E9BF53CCC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3BDBE7A3-B471-47BA-966A-31098B19CE1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C529A46F-4849-44F8-8B1A-02C73EF7DD1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52575117-83EE-43CA-BD66-FFDD2F5C4E6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928CDDB8-F1E2-47F8-86DE-B5DEB91BF0F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CD625402-7947-4096-971B-A4058EE90C9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167D6719-C73A-4079-AC55-7C8CE1F27B3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49F406C2-79CD-43D8-9930-DDE3419DF5D5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0DBE5CAA-911D-48CE-89B6-5816112001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D45E3FE1-E57B-4BFB-8099-70B3B5DFD25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BEA09E24-F92C-40F1-8CC0-F6142F8EEFA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E41D79B1-CA14-4CE3-8042-A81F5C38BED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3F247A17-D5F4-4FD2-BD94-E3825FF502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4241AB1E-5DE5-430E-AD17-30E2261B6935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6D585A87-8165-41DF-AD57-2339EDF959A8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A2374E0C-255E-420E-96F8-8B5C1119356C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4E43E15C-1D7A-41C8-92D1-35D5BD39882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97CBD67E-1B01-4E98-A580-EB3FFA57072C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E58C53A5-2454-4E7F-8D49-290DD777B64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09C0AE34-379C-4FFC-B36B-E42C21F3D46A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356319D1-B7E3-474C-AFD6-BA7B41D2182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9D4E39E3-E763-4BDD-BD2D-E9C563A7C58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F8368A59-21F0-4D84-AB75-B51B000C31A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3E1660CD-8FA7-45E3-AB97-C4AC7C9D05BF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A7FAD012-60A0-4142-90DE-A1DFE8950606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55D27835-C0C5-4CC7-AC21-CA3F9870F49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32A23CC0-0A01-4D7D-B252-E8308B138F6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F8ED8603-AE25-4BCB-AC8E-619A57C1FC2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381C4A65-42B7-4145-AC1E-19A152E4C5A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273264A6-CC08-48E0-A894-61C38C02441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45CE3703-80DA-49BB-BEE5-12DEE357552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D673121F-3A56-4DA6-B780-8862D92BCCC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045EB1C0-7367-4D98-8B6E-F855CBD6072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C165B3CD-E56F-4229-B48E-9984F82B58E7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F14312BB-0992-4450-BD2C-D024D019A47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4D03C8E1-9442-469B-AD96-62077D1C7B7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FD6574FE-E7B4-48FA-9F32-56CEA3FBC60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CBC27478-6402-48BA-A16B-4A19A3B819D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5FBAEA3C-4746-4DA2-B2ED-B28CD8340FA9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190DB514-7AE2-4780-9362-1394D95C8427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9B24DDCE-1324-4FE3-A2D6-7FE0B106CA80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8C7FCC8A-D86B-4D16-9F0C-1D0511C32A9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1F5ABEBF-EB84-42EF-85CB-3EC19F6BB78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83669F12-92A1-4D17-8FCC-EDE911CE760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790F591C-89FA-4EC3-8D63-ABCC38FCA0D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51516EBA-6CB1-482D-8B05-333F5EBA493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0EB4047F-F271-4973-A676-8E16213289B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A668918D-50CF-48BD-A96A-005928960A4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E41EE03E-C72C-4B3C-890B-C134601B1403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FE6A499E-5D13-4475-B611-BEFAB95A7A4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7F744581-A41D-4591-BBD4-D8768234D20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74EBC59E-DA05-44C4-BFC1-9C5712A636A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7DC63271-2185-4239-B705-31C36F83BF8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0B3F8CA2-D35E-45C3-806B-B9F65CE66CB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BD6A4F4F-B661-4815-AFCE-868D9D6637F6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80FCED79-B005-4842-8393-CF445ED57232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DB32A4E2-C527-4A94-B91C-CB62D5AA5607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F8F1CB4C-DEE5-429A-9A98-3625EACB8BAC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964846D2-798C-4B0E-B0B0-821978549283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36E5EBFF-C183-449B-89E4-A5013293EC60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9CC9D88D-2D36-441A-B74A-1886D49FE9A4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285D09D4-1316-4C89-8417-295AEB554BB9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005FCC5B-0B89-4C66-89F0-915388DCDBDD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53157AC5-5566-47D0-8CD3-FE9FC52F4479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2922139-D936-4897-A8F7-9F5063A505C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1E0227FF-48B8-41CD-8058-C3DB60891F6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CC893EC-6713-47B4-91DF-1041F59D107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C3CF248F-9A76-46D7-AC5F-961A1F66F8B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2D2CB3E7-9555-4255-9C39-B0B17CE7845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63413B04-16CD-4D8B-A89F-501A572C12E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7AEA0098-D225-492D-ADFF-73BAC00EF28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E2D71F68-7EB6-4BAA-A988-CB208C55D58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8BDA2C8E-C969-4B37-948B-8751B674937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11EC5380-26A7-4268-98FE-152FAF16EDE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CD4EED51-8E90-4760-B1DD-D10E7C82257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AD9D165B-2997-4554-B79B-8BF678327B6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B3FCA45-2F62-4753-9BE3-FE5E38ABDD1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AD1A2CEE-5749-4228-AC42-6C201455D61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F19E2051-270D-4708-A1AE-5B334CAA43A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D0349B7B-4A83-42E0-BCB6-DB31D02781F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D2E37B5B-D226-4497-983A-0AB4FDD8EA7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F8F40799-9376-4774-A5F2-8F7AFF5C023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C31C967A-A8C6-459B-8C8E-DDBD1504ECC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77550A36-1865-41E4-8A40-6B93E89B951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E32E2A14-450E-418E-9BFC-3B0871774FC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29652624-7F04-4B18-864A-A1B42FFEEBC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823F2468-1723-4E4A-B857-8F559FF2690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6D9D58C9-C8F3-42C8-A503-68D0C073AD5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92D540A1-D022-478D-843C-09D46E5B998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41B595F1-1189-40CD-9225-D827F523545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F0F9ED25-C511-4058-9525-F2C712F4838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34E293B8-1E9B-471B-AE1D-37E7C65552E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D47EBE29-C956-40CF-B40B-B20794E5EE0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358001B4-DFB5-400E-9407-175E1789BE3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1421B014-C750-4471-85B6-5047945CDEB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3E533FF1-FFA5-4214-B0CA-E92D6EDDA4A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91389449-DE94-43DE-BCA9-4CFF6C2A846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FEFC47A9-7726-43CB-9BF6-5E0335C80C2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B4AF8BCC-5C31-45DD-A4D9-8EE37BF5876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23F3C43F-9311-44DD-9B3E-B7447ECE4A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22130616-EAB3-4D34-A5F7-26A6FE06DBC9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D9A3158E-F560-440C-8A2F-3D7D9709709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EFFDC175-3C60-4F72-A77D-C4FCED435D3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E04BACD1-8ADD-475D-B394-0D84640989A6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6FEAACE2-99E7-4FB1-B4F4-293CDB3439E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3734C53F-2EA5-43A1-BE61-51409882349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4C809A14-3C07-445B-B6E8-2255F259288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273C21DF-0D66-46E0-86CD-3A5857486A7F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381D9A58-BAD7-4F7B-B013-65A719EEA9AC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84EAED99-CD05-4FC8-8D16-4E6E1D933A8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940A15DB-B804-44F2-B7EC-68AEC108658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5F7FCD91-3D18-430C-9CFF-8085F893F547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3D6D8C53-2BBE-4F41-B371-7AF4305ABCD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1F378A87-BD6D-4CA0-9414-154D32FC18A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6E74CADD-461A-4926-ABDE-71ECCFA76EC5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E2874643-CE28-4389-BF8F-E708C77A997B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6825881C-B13D-4351-9D0A-0D5D94532F6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D36C15B1-5CF0-4D6F-B773-4A457F7813C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1C48FE34-7C54-46B8-BE5B-58FA966C265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A1AA4B16-194E-4E75-9316-B9C50881E6E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5C746371-FBD9-4415-B12C-220D9028086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8D95AB25-4D17-4F20-B344-30F96B1450BA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0564DF68-BE3C-4B9B-B1CD-C146F1CFE20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6259FDFA-1672-47E9-8136-14CEFE69096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33BE0802-B1D2-4D2F-83B2-ADE41D9C9C4B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5E153886-4588-4148-813E-1DFAA03907DE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551FD130-6964-4E08-A63B-219EEB7B31E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F934BA97-95BE-4F68-BD0F-AC34C9848D0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ABEE0FA6-567C-4F55-A9DB-D800094AFEC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61E4305A-8285-4161-BBB0-A6FC710BF1A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6B09BC4E-5C20-4F0A-AE27-A0330DC0F8E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363DD945-FB9B-4D1F-9F32-D14DA6F03B1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8D71104D-B402-4939-A843-1A5936172C0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32080350-3252-400D-A5F4-2E08D324DF75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3190D965-5BE8-4CC0-BEF1-7DACDD78D5A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5B0C1FB0-5476-4AD6-8F6E-8CF3F17448E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437F1BCA-FD34-4AEC-8382-FE13CE7C6AE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571E7BF1-D4A7-475C-8F9C-3A10E1A17A3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DC795B46-2583-487F-9C7B-CDA48155D98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CF5E4B8-FBDD-4544-936F-4C0D61A194B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6C20F99E-53DD-42A4-81E8-FBD3720E005F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20E6B58E-B805-47CE-B3E1-5421551D0DB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87EB5F94-FFEF-4749-8E17-5B6F7DAF6A5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CB6E3C99-1B0B-497A-A424-ED7F19D6047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672BDD8B-35C5-475E-AD0F-C66257EF870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E590EDF3-A913-4DD5-ADE5-5E38CFCE7D9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2A93FB37-DE60-49D9-A2E2-2459040D507F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930E6763-6F18-4462-AF82-D77AEC679F9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A9417430-7A45-467B-9A38-4645A0F5682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C2475045-291B-44A8-88A0-7CD695751A68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1377AC34-7F94-4627-99A6-30D6163C0306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522FCE4A-B3DF-4EF8-A698-EFFED0FF1F0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4C1BAFC0-13B8-4268-9928-F190EB4D09D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E9209CDE-D803-400F-8E47-ED776A611756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BF4CB902-AA93-41FB-AEDE-0E06D7D7EF7A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37B0B32C-D110-41E8-B80B-A73714C3FD9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D88B2E52-E80B-4793-B639-B2FFB84A46F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90BA7891-A356-4D42-815D-20901E9107A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A07F7EE-7675-4A47-96AE-CF8421C26AD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E188788B-9362-4101-8E10-9B909B8E95E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B25F7129-0EE7-41F6-9D8E-C580608492E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9E308947-D502-47CF-85CF-4490E40B230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B5F3BA75-5FFD-4CEC-A39E-1CEDE1B90975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144B38EE-8333-4917-B1A8-313D1E033CD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F91B5A10-6298-4C81-AF4F-5122EC6D58C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6B68F752-0BCD-441B-BD1F-AF65292A42A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DB3E2E03-CBFB-4671-ABB0-DCA81897AB13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DF924AC7-564F-4910-A391-69937FF71DB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2A9BE473-6A7B-4CB2-A7C0-A4DE5F024916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AADB7E9B-12D3-47BE-BC8C-8A7966B0393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A032BC26-1660-4AA6-BA3F-C3592DBA4601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EB43CF1F-29FD-4CEF-846F-E09B77B05826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39AD6BAF-DEDA-4998-AEBF-2D166096BDC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A4B55F6-AACD-49FF-B33A-75690DA2801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FD668A1C-E061-4575-920B-71264DEB3F4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848D1281-A03D-4A26-B146-E2EAD4CA25C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4C8DC33A-BEB3-46FE-89C2-33E7D5AFFE8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425A6FDB-2FC0-4431-AE63-32AB7A0EFBC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1EADA846-72B0-4AB3-B6EF-7C14D7CFCCAF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C6B3947B-8F47-47E1-95BC-8E4313E0799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A4AB55DE-6F2F-46C5-991C-87D0E829836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EFD1BCCD-B6EE-40FE-AB7F-7009ACCD9E9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E81F4F9E-1831-497B-B71F-8C88C09C0C4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6A7186BA-1D78-4753-AB15-A1085633055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FFE4AB8B-E385-46E3-B041-A3C68D6AAF75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3CB6EFE4-4FD9-4A20-B50E-73500CD43FD1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358C4558-DA8E-463D-8EA9-CDB32198180A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E2B4677D-3946-40EF-8EFF-A4A5FB5377B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1EE08712-AA10-41EE-A13B-E2D7D945749A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9FD9914-5BAF-41E5-AC64-BDE8EE1D0CC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05C1ECCA-B8D6-4F9A-AFB8-1C5BBF768F2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01F6AA3E-3F3D-44B2-B837-AF870270167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0426A3A2-57E9-4D3B-95E6-669E022B1AA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ED420D37-BF68-4EDB-AACE-100293DB516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372D3561-F9D3-4AA9-9BD7-5060C84D9336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35C01B66-27FD-4570-A1E7-B80F045F9B0F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34C343B1-69A6-4D3F-A703-742ED2FF00D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CFB1858A-0368-48A4-A897-2DFB1F9FFEE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56DDB76C-6160-4314-9024-0B7027D19FB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F7C86E51-B468-4F91-BFCC-9887F5DF1A3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A6FE613A-04F6-4CB7-8C4E-10C620B5494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EC23B62B-2DBC-4D95-A465-38B616D113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53C49F0D-91A6-471A-BAAA-F1FFA3AE1A5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28205AD4-B71C-4846-98E4-2815A909998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757EDEAD-8F78-4228-94D7-E670BB037803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781D2BCC-A065-4054-BCDF-67DB8FB6B64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317F8ACE-BC4C-4569-BC8A-66E35535AC5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F163BD52-2CBB-490B-81FF-548DDB02632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49E469AB-E8BF-41C3-A57E-FDF21551829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F70DBA83-461B-4A53-86BA-3AC7CE00EC9B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2995F614-B7ED-441C-99DA-5A50E68FB2B5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DD092574-DFE9-46D6-8EBB-9FDEAA62A7DB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2E50D70B-1493-4725-B93B-DF786DD48B0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31276CA9-A860-4B3A-A929-FD60A2CED06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88B9D604-A6DB-4F0B-81B6-28DB4310E7E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59ED02E9-0AB3-434F-AD7D-E3A1A57611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5F6D3D42-366F-453F-BF82-58A25D3022D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8AB08F50-7E99-41EF-A5D8-0909F29B64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B6B4DF7A-14BC-40B2-92ED-74A56CBF723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AE709DA4-0C87-42BB-9D9D-86E88DDE3E9E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585002B4-8B02-4811-9D98-6386EB6A70F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1C2A8BC4-3DE8-49D5-99B9-67FC0789A02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218D9F04-EFBC-4FE9-9596-8BEFB6F3B3B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7DFB088-31DC-4C8C-B9CA-DEC2110019E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D9E30A12-67C4-4072-9E2E-E7E6716DB0C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6C8787D7-FD7C-4AB3-AF6A-0B197F796B7F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A3A18620-189B-4E23-9C3B-39E9E50B05A5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9D2927CD-F042-4F5F-83C5-4098F95F063C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3D238003-1BDC-43FB-BD42-7D287A608513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874EFA5-2ADE-4B6D-B5AF-831E363C21F2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86485854-5B70-42C2-8969-8E5544F0E363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991DF818-880B-405C-B48D-E73A58844396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50969213-277B-4C82-A567-1896153C6584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8028310A-DA4B-43B7-8DD7-FF0D1EC668D7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E65D789B-B210-4705-9F73-E319549A387F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A8270056-095A-404D-B049-E4CBE5A876C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C63A7103-8BDE-472A-B0FA-9B0239FEA27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0CA71564-CE2B-49B7-9D9D-35B17927098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C9596367-290C-4147-9D19-C9B097E2A2D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9DC35F39-1E7C-4999-AF83-05CC8516D06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9873910B-A21F-4990-A4F6-82D3402AB28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68731422-002C-4FF3-AFC7-EA713D30373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9E53CAAF-B2A4-4A96-BF61-7D8866FA2EF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0FC832EA-F9C3-4F36-8B29-28567FF1D0D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68A80E81-A7EB-4DAD-8AC6-412630B1274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8005BA4B-FF47-423C-930D-02D9D7BA533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27A3AA25-588D-49C6-A571-E3483E5FF2A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1244D594-F386-4107-8CD2-7F1A570117A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846FE635-A231-493D-9ACA-FC21D254E98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AB7A47A2-E6F3-4254-8D67-DAEF393ED5F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72FE4DE9-56B1-43A8-83AC-122DA235F5D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8F748D07-1A05-483B-9A55-32E9A356401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E442FF0F-949F-432B-A877-979E5FDD9F7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4B48A0D1-CBEB-426C-984F-8C6187E5420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0B5F5C5F-D35A-4D3E-B6E3-835AEAA875F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52E14FAF-FCB2-46AC-931B-7C03D05EBE8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B39DC05A-6FD8-4352-AF3F-4E0B62F8CB2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2FAAC5BB-289A-4B66-8084-D9F350AF8C7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8CC76E27-ED70-482C-B8AC-9F9D457E156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664CF91A-DB25-41B0-AAA8-41D7E01DC57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7E4A4CE7-B369-4BEC-8158-4E24961D674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053B49D9-DB34-4BF5-9F6C-94D4EF8EBD6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CAAD1FCD-4E3D-46EC-819C-19E5A162127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3E51D14B-4F9D-4A06-8446-834440F32A7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B228B637-C781-4B47-A50E-10EBE4C9D42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98BEFDFC-00B6-4C62-9DC7-4482B4138D3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D796B24C-F3ED-4789-ACCA-7FE3F874A54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9E206C37-5CD7-4539-B1C5-BB2FAC9887A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AA694753-8C34-494A-B15B-D51BC9DEC41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19E7DEE-91F4-4577-90F0-4410AA0B7E5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92FC66F-E2D6-4A36-B879-F0E7055C58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CE87B7C5-A195-480F-90ED-11D6D74D551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4340E9B8-8309-413A-BDE0-CC0528AE41D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B24820CE-3926-476E-8754-5E354C1415E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A5C38F68-C42B-44AA-A185-1B0698E9CCFC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AC893B63-0F4E-4AC7-8AFC-820F8A26813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EEC2EA3E-98C3-4FD5-BDBD-AE0696D9DE4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C17EC4A8-A719-4267-9B79-5D392915C08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F4606749-AD58-4042-BC33-A282595FE786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B3CAE3CB-063D-4DD2-BFAC-FD0AD2C5EF5D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E7430E02-B526-47A4-A11F-5B864FA1217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893A77E7-ED2A-474E-A011-84CABAD421A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A5518222-1B7E-4491-AECD-95DC486A7C08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C934E264-5C42-4865-AB9F-B6D04EC72D8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CDB7770A-AE3C-4614-A1CC-8FB8612C489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DBA2FBE9-BC97-4A0F-8AAF-E606B0A486F7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92103428-30C4-4FA0-B504-8984DAE36F8A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CA574E1A-91B9-4693-A7C5-D4F72042DDC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8A24FFAD-8285-4D7D-867A-69C586EE49B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8857AFA3-9B26-4703-909A-311F8F94BA1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A17735A4-2655-460A-A6A0-DF9A72E79135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5401927B-E41B-4DDC-B8DD-ADAA443A9AA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A50D4EF9-71C2-4E06-8A28-50E6970B3D91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EB022549-DE49-4EEB-815D-672FA5EDC68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EA3573D6-F493-4830-99C3-3C272427D62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DA5043E3-3F6B-4DF8-887E-2D2DDF36E06C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077515BF-34DA-488B-88B1-5D5220DFF17E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E99B95F8-B0ED-4851-9CB5-CAE9C935EC6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5B77E0F2-91EE-4E1A-889E-8FEF2A5927E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F3F70D89-30FC-4AC6-B2E4-CA4467EAFC85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09D1C0C6-A430-42FF-AAB0-F6097729EB1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87C4D951-07D0-46D5-9443-10A830D1E33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DAD3640E-DC82-4969-8F7E-07D976363E4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2141F3E-4709-40BD-BC00-24C87AE7952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79D1C048-C300-40C4-8765-2FF0CAA1A18D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38E5A4CC-90A0-4355-9C64-76C5B3EB711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64C58619-64A5-4337-8EB2-7C6C47E9978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3A3832CA-3FD6-42D0-9B2C-A7EAE356084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372AB687-120A-4A4F-8F74-34D348A1D40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DC472620-8A9A-4D03-89DD-E6E58711187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2DF5E3DE-5F9F-458A-A59D-24A70F72875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6F803B7D-4C4D-4C58-9747-5BC6847FAD1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3C311128-778C-4119-82B7-A66F7C6DC86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862C0739-A7DF-4C5F-927F-0EF82D0BA28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711BD3C3-D4D5-4CA8-8671-EF85BF964A1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7C26731C-0E3E-4501-B9B6-A1C83BE2B7D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8E71102E-1BD8-4076-8C12-B0A4BF48ACD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EAD89D75-B957-47E9-A48C-17E4C016916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CEA43A0-7109-4081-B4A3-EAFBA29DB40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68D8685F-13B3-4EBB-8D59-184D459E70A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12F2D81D-25ED-448C-A2D2-97A889103EC2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514026FD-082E-4684-9B49-7F03AD2F93DE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6A79BA8A-5924-4BF9-86C2-DC50B5CDE0E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2505D82E-2CB6-4938-8B14-7C48E385D77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E6394EA8-C77E-4D36-98EC-6D513163498F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16923303-63A8-4936-8952-2987F1E0F663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2D2F9321-FA76-4C02-90F4-7A3E6D7EDE6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51F069FB-60E0-4A9E-93C2-A017FDBBA63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89D44541-18CB-4CC3-8DD3-15402E2AB32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A6EC6E9F-EFF4-42CA-8B4E-2DA4A50030D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C7960A7A-2A97-4C89-9D9A-900D1950CCA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41E7F08C-182A-477D-83DF-130534166D5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E00957B0-2059-438B-85B9-DB4E12BE06C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0E36187C-C840-4608-B581-1B468A3F642E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53639EFC-04DE-4E56-9D76-5D51BC457DE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3591E8A5-3F11-4EF7-9794-480452A93EA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A6014E64-A4B3-42F0-94D7-AC322A34572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68B2E225-7ED9-4185-8F1A-5CEFD3406D3D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DA9F3FDB-2294-4A47-9833-7D1D694D6BC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F29C6ADA-6E64-41E2-AAA0-F8E8AAFCD43B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0C44AA3C-71E0-457E-8342-0087A61B0B0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53651065-8234-4E72-A2B2-732562F165E1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B718E2FF-A4A5-4F91-A6C2-87B47D9ACDE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55623262-0D27-4BAB-B204-4856DB1F02B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5FCCF719-535C-49A1-B315-82723B66D64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444D360C-3A57-4E55-8B75-DC063095979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A18E2BF4-5B45-41B3-847A-53C790FB2BB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4422CD80-2B95-4F0B-9A11-8B6333AE21B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C2762419-8A04-4626-8435-3CF9C6477C2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BAA51128-500D-46DF-984E-0FE8F8D0A8E3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EC91245-4136-4E9A-B71F-EF99759539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D847415C-C989-4DD3-A63F-8EF2B2644A9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14972DD7-A567-44B5-9503-83DB5F0CCB0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63E0A61C-EAC7-43F9-B02E-6CA83F10947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70FF82D7-80EC-48F9-9808-15533C8070C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4EA15F1D-165E-486D-BE51-1261C32B4AB0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F30A5DCD-37E2-471E-88F1-C77A352943F9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9F3AC5A8-4F18-4DD5-83F8-09C7B74A9C45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E7E5ECD8-0B95-478D-A955-68341A309D1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173A16FD-27F6-4D19-96B2-D7D264A24F74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0EB42687-C8BC-408B-87D7-38F7A14B338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6FE54365-25FA-4CB1-8934-ABE8A9E43F7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771F7937-D267-4BFC-BDFC-05FFC34585D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C548E7BE-FF79-449B-85B2-474B32BCACF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E130C7E3-F710-4EF1-AE40-03D0B9D856A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C81EA26E-80AB-4FF3-9421-15B6C5909407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6D1C4C8D-A016-461E-AB6C-DBF22FDB5094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4288122F-10FC-42AC-A812-3362D01E625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F29E23CE-A83A-4B70-A79C-D629A3B04A5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6B557E41-B482-49BE-B3A9-6ED9885FF2A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1A056DE9-4250-4F21-90CA-59F8BE9B20D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5954D674-977E-480C-9F47-49D53D3CC6B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99FA6C2C-485E-4DD1-8422-3A6048F846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F042F2D8-1D67-40F5-A8F6-981B4B10D46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FEDDBBC9-2191-4D12-B654-5712285B65D5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42B4A4A8-FC29-460D-B956-0D22F48775F2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4033A1FF-BFE7-4E20-B9F2-210B37AE223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725B4CBC-72B7-4452-B97E-E77A0981F06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3596213A-1239-4803-93A1-0912EC89E0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63B4BEF2-70DF-4E5A-8B23-A71EFD43004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A137290F-630E-4F17-BDF8-92102645102E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A94059F1-EA02-4AAC-970B-0D6FE6BB8DB3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707F3487-1DE2-4492-9400-7B568605EC52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AAC04227-9DE6-4ECB-AF90-3543083201C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1D8CC8EC-6834-40EA-B8F9-A60807CA909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07DC6338-C240-42B0-80B9-205EFFD51DD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A6CDEA3D-579D-461F-8053-AA8A7D617BB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F162D2F6-3EB0-4F23-AF08-39DDCDD4D41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574DA8DF-1478-4D8F-853A-4769937931F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DF19FD0E-457C-4728-BEB3-4B324DDFE7E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1242E3CB-1F0D-4D53-9CFD-489330967AA8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B6F7E5DC-DBD6-41BB-8326-E8DDCF9B1F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878E0A4C-3C5A-4CC6-A336-9097A961369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920465F7-171E-43D7-938B-1C1BCE4EEDD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B8E72400-880F-4B46-98C9-E49914E0BCC7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1D5FAC24-6C16-4E68-8A6A-6082D7B08C3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8D694867-7AAB-4983-A7CA-3E27A5032B64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9D7219FA-3228-4F8F-89EF-D25BD4011A25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03FEA0DB-1EE7-4502-AE6B-FC4DAFC80ACC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AB4DF826-91DA-4F15-8D4E-6914B8746F65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EB92A140-E08A-461E-9852-1F229881C229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5C38E73A-F7DE-42A6-BF8E-46E4EAA129D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1E8783BC-3E5E-435F-B996-237842943D26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F6930F9-FF7E-40C5-A30F-84FBD722CE2A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2EA4C24C-A875-4BF8-9A1A-829978E39A50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C8AED53D-E3EF-45E7-AFE9-9F38C67EAE92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219D21B4-8AEB-4255-8C0E-A6E83E144A0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0BCEA8DF-98D1-4C7B-A5B4-C81A39236C4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D65C5355-2B55-46FE-844F-80F3F793197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136B0649-B3BC-43E4-AA8D-A4FFD24C4E9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2A7E2FDF-BB2E-4A04-9A7C-5EF43D0D13F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D9D2CFE9-A479-49D6-92A3-D7202C12B6F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D7EB1F90-77F2-4A2E-AD93-009FE51E090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23DD2620-A487-439C-A5A5-CF1E8ECDD40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D93996EF-553A-4404-A399-7BC86702F66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CB241A10-50A6-4212-B82D-852A75386FE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B350025-9955-4008-ADE3-5D0C0C63DF2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4D7108FB-6644-43CA-9463-15C0CF73901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16196F0-CD6F-4144-8990-39DCA541B50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85ED2389-E338-4FD6-AE66-DFF9366B078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73D05B6C-BFD4-4421-BE2B-16CA8DC9EB7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AA36C5FC-2E86-4F0D-96A6-21DA863AF73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50C69E4C-29DE-48BF-B332-70D76083AB5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E588A27F-8161-4CA3-BEE9-CCCF84FE740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64054BA9-1E4D-402A-963B-BAE3403A673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95785F8A-5485-4CF2-9E13-4B7F15B76B8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B346FBEA-E5D4-46D6-B710-60D6738AE19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B69F7ACA-3048-42E2-A073-61554E7F57B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024EB847-2CEB-4E3E-8903-8927F86817D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ED025007-1418-47B8-A1FB-1CB13BF95FA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618EA884-CF19-4B85-8BC2-028FD09BBB0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7E2F46FE-1D61-4F5D-B3FF-0387B21526F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221658B-9DF9-4FF5-9708-70246413127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4BAADCC4-3F79-4174-ACC9-D655F7F03D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81E7B72A-063D-4748-A1E1-95ABFA8EF9D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FE85A338-38D3-4DD5-B57C-A46E2E1D61D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82C73F1F-DF34-4079-A27D-D98A5723F59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38946027-56AC-429E-81E9-78466AF4C83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9FBAD60B-613E-4742-B862-2CC9E4A60CC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0BD43E2F-DE89-4DC9-B8C5-794E98251D9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C9D3E26F-EDF8-4AD0-B6DB-1BE9A859EB3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595D8B56-D3D0-4647-829D-146EEF0AF1C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F8926FE8-4630-45E5-9BCF-C00F19312AE6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EA5FAD15-170C-4DC1-8374-AFF44ECC73C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306EDDDF-95ED-4B46-9BE6-BBEEAC52253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AEB6C77B-90D4-48A4-A476-20587DBA4CCE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C3D2B149-2643-4379-A837-0EC595D2C9B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CA0701E-1F07-4BBD-BE6C-6F737ACCAC2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82E56A78-D2F5-46BC-B8CC-9F8569B1537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96E783F4-C4EA-4498-927A-8326931F5F6B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4E2E04AD-60DF-4397-AC98-6160FB48A29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9A67CFC7-FF8F-4D25-89E2-FB21F69A844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3BDE5D8A-1018-4E38-9D2F-50464DA0CE1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5B135372-ADBB-4E7B-A99E-A08A67AB1E80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75BF53FA-1BFC-4EA8-85D7-C7FE036631C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78C3F654-432D-4DDE-BECA-BB8A46FC15D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9ED056DE-267B-4105-A014-D0A74B694E42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3B4F2DAD-C2BE-4E87-ACA3-F7AE718A7EE2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79156387-4D1B-4CFB-8602-775F8703367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510083B7-7200-4C2D-AFDE-8251F43225D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96738589-B5B7-44FF-B3E4-BB7D3A43A86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B738E7CC-617D-4BB3-855F-061D17EC51EE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2645F9EC-D961-4902-BDA7-7E0533136AE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79AA38F3-D80C-4AB3-B0A8-592219C2558D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A6922850-AC83-4297-9C62-2E10CE6B643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0245A686-2CD8-4C6F-A4A1-50012144CA9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64780123-002E-4545-8A61-5068A50B9F43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CEED8BEE-FEDA-48DC-8E38-AF70DA62FE2E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FB443E71-F5EA-4D47-A04B-DFE0BBD2A83B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D1076346-BF33-4637-AAFB-5C1B37951CB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CE58D78C-7DFB-4562-8D3F-06FD3A14352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27641E33-5D03-4870-8CF5-9C8ABC2016A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865AA96E-954C-4D39-88CD-7BF8FCEC47F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BA4A5C77-EE43-4902-84ED-F5B3AE0904C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F6459DE3-3299-4CFB-95A2-425A0ECD86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BF022E6E-4701-4042-968E-68425F48EDE2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BB0903AF-5F7C-4F6A-8090-BD53AA91143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EC29DE7C-3FB4-4D22-AD0C-85E07708016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6C9ABA78-CC96-4DC0-B001-CCEB192FD14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0420D1D2-6771-42C3-98E1-845A625F034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7062DE8E-982B-4EDB-AFA2-377BF1FC743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A7FF384A-8CB7-481D-BF73-7C8F219AAE8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88DF07F7-2E95-4FAB-B160-4CCD978A8D0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3971BFF5-3AEC-48A1-B62F-67F7A45F336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24694C3F-1628-4612-B85A-8C835BAE255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6BAB5A51-C912-431A-A149-81D79C10C07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541CFFD3-E84C-4991-B4EA-28132BF25A9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EE3CB309-C83D-452A-9917-ACC17278899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A935BE0-ED07-447E-9715-BE68BF8A9C1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E7BE5A49-FE36-4B01-A0E8-6F2A065EEA8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D8FC7599-F009-47DF-B18D-0ED6541B3E9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215A7F98-8250-4435-A889-51DBB3E001E8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14601C2F-8A28-441A-8591-B426437D61EB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1C4A2F86-87D9-4489-9BED-880A51CEC6E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642FEDDF-63CC-4276-B0F7-ACB571ACF5A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A0153431-F570-48A2-8E4D-19CFDBE9A40F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C8B3642A-3D30-4D56-8FF6-A8624ED0116D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46864D80-A3A2-447C-A522-F96358466D8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7EFA6178-7E96-4538-8B94-7D417D0BD3D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5E2DC178-FE55-4483-B9ED-DFDD1681FDE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C001791D-9C9B-4234-942E-59FD21980F3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D8A61F61-18C4-4C1E-8618-3C9CD36A84F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866F19F6-C6AC-441E-B6A3-0D75AA13570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32B0E9A8-913B-429A-A1BC-B1C314C120A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671F8F49-6A07-4D6E-B032-7B0E5470D2CD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41A14432-ADC8-4D14-96E6-318948507D6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418F6FD9-63C6-437F-B18A-72265C2EAA8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D05D1FD9-EE53-43A6-8A5A-D8F4553F5E0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BED89E54-AE6C-439F-A022-61311E129F45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71EF651B-AC46-41E0-9580-1519E4DEAE1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035EBBF3-5A5B-4C00-8CE9-AC18296C7543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37647494-62E4-4E16-BBBD-F1B6AE9F532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EF70C655-54E5-4117-85E1-AEA55A821DF3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E28AB0E9-71BF-4273-B18A-6A912C70BEE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4E42DEB1-9C3F-444D-A8A5-D6819105362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27F6CEF1-0178-42C3-B6AF-EF4D84CBEAC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4593C004-4B5D-45AB-9550-6B54B1965A3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7ECA599B-05CC-4A93-BCDA-3FAFF473653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5DA65E73-E41C-45D6-9E75-2D57112863D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3B3FA445-CA84-4FF3-9BAB-F68CBC449B7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819E5D53-5704-47DE-A2B9-405862036265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A2152B30-0225-4183-AA0C-B86B870131E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FB2CA8D7-CED9-47E5-BC3B-C92C28A91D6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93F48A68-7203-42F5-B513-3DA00462D64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0EC0F631-F3A8-4C30-B0FF-C05EECC59BC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301C6485-F167-45A6-8757-9FD280AC81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FBF89711-D4C7-4F54-AA0A-AF4CDF2D329C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934C9C53-54E5-4B2D-B7F7-FB4C8D796268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B64AC12B-10C8-4303-AD94-42E005A529EC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0324378D-D820-494A-90A6-C5396D097B6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146A66FA-1C8F-4D3A-8876-F5FD31207CA1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068A8A4-0121-4412-BCDA-EFB8936219E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3248DA4E-7AD9-4B60-AE77-B02554781AEC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055E2222-2B90-473E-BAEC-9B9B023CC02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E2A5EC13-E637-4132-A3A2-811B3E26549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8541C2D0-EE86-44B3-AFCF-30F5AEA96FD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7415C2E7-D1D4-45F8-8B57-2BE0C640BA23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4933D6B2-CB82-4CAD-9C88-F688B3DAE166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1433F734-A1D7-4BBA-8C94-1A142F9A3D7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EC8610DF-B47E-4BBE-A917-66D5990BE2A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25440619-C111-4108-B1AA-DE29BBA7CEA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C27B6BED-AFFB-460D-B7C9-81DDB7DA946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20CEFA02-29DF-4346-A557-A4E23C45874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759E7667-6532-4F31-A68E-74568267EE0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767B66A2-BA71-4C31-B6B7-A1531276B81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B7E3C674-C6F4-424F-87DD-1A766E10D50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8F3F9FA7-4383-4CD8-9021-EFDC1478172A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548A6B30-2F2F-466B-8D8B-DE3DFCEF470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D36C8B50-3A3C-4D4D-A8C1-504ADE35514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F562E614-031F-4997-86C2-4BC534ACD8B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570515AF-8133-4AE8-966E-790445907D6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A4ED84EA-C385-457A-9BAC-6421193C6EEA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752363F0-976D-416B-861A-99C26CB8B230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A0FF702-1A88-4B5D-BA3C-ED31EBE23886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C36DFD55-3379-4015-A4B4-0B35243A077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9411CA44-F74E-4C6F-9370-A34DD58443F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133B1092-FC58-4EB6-99EC-269F9E63867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FAB2DBF7-90F2-4ACD-940B-269F98DDF09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5C838597-ADA8-4E5B-8B86-D951AE2EA9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BACE250D-29FC-4EFE-B54C-FE314C1496A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5C7BABFE-E3B2-4CB5-9317-88391CDA524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CC23BEDA-A2C5-4C08-B9CE-8A1EB121AFA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A2B97178-4290-4852-AF47-B7F05A51E6B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177284E2-1114-4A15-AC10-C80D25ACFDF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D3789E72-A779-49B2-9090-33A9ABA2683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213218F9-EE3F-420E-B51F-F4CE15DF2C2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BE905282-9EC6-4CE7-909E-4006D9ED72B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D01388E7-B829-4DE2-95C7-3385CFA7650B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54641216-3873-48D6-8D40-CA745FB61AE4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A542094-BCA8-46D1-94EC-9CBFBABB95DC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BCCA6F74-DAB2-407F-AAF9-2DC93A64D1A7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BECE4145-F4D9-46F0-8581-F4397A638BE7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FE5D0ED0-0285-47A0-B861-3DEE78C4038E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78D883ED-8772-4324-B26A-308909A0F83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A62406AF-F599-4341-804F-D6BCE380722C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6F27A086-C408-4451-A85C-E90C10147A05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9D483B9B-5B75-43F7-B7A1-224D8AA1A0DF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65B8FE06-7D7A-4F58-A091-CE37A23E752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9972A8FD-174F-4553-B8D6-410C2A9D4A6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B1DED235-4A31-404C-85E6-DDCD29FD028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3D6B9A16-4CCB-4122-A795-66BDD42A185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09CD86F-FBAC-456F-B771-42329EE4EFD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3E2406D2-FFB8-450D-9FED-D590872E06A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45BF0716-CD20-4237-A429-553A380B531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19D31A40-E214-4176-BA5F-5541FEA59A8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0E6F6AE1-AD07-4105-A7D8-F5CA988F26B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7AFFFC89-23CB-49F3-8CE7-2D9FE5E0458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9074C7E4-B629-4595-AD55-9FC98CF83CC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0FAB8F29-70D5-4016-8BF9-86A905245CD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2811CB6F-0851-4BEE-850A-D7787C9723A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7168ACE6-8909-4215-B4BA-75069072765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C5CA9CCB-46D0-40B1-9594-B8B7164E45B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A7F37ADA-7D43-4D86-BB26-ED2562C9D53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E3BD35E2-D6CE-4BDF-8E80-0917F353637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0A2C4845-D849-4976-8D16-F29469A3A8E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F4125836-6ED5-48F9-A7DD-9276D71B795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107619C4-6B14-4D12-A482-808C8EDF1FAA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DCA87B2A-97A7-45B2-AE32-DE1735BC54E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91D77967-D31B-48FC-B8F2-E5A1B50C06A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5F158DC8-8248-45CE-AB06-879D4AAF218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69E0DDE5-6F5F-4D8A-A2E7-BB2B3E151DF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31768C6E-BE5F-4E41-9CB4-48342629AC8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851D457C-E99C-4478-A46A-F1D78ABFE72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1FCE44C1-753C-4E8E-8008-1C86E4C0E0B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1864362D-B553-45C0-8633-F8DE8E0203A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E27BB13F-35A0-4132-8264-FA6B69B556D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E3DD2106-647E-4EDB-9B43-7E922C42FD2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6E36A1AC-C412-48F4-841D-811B5225FCA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968EF5D0-AB49-4522-AB92-67A196B0FF5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7C7E0735-1ECF-4924-ADCD-581D0DDF1BC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FE2D838-4BCF-46BD-B340-34A2F1DFD28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BDEC4FCE-2BFE-4339-8C9E-71396B62524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28E15017-7104-4C17-A11E-B8600772C5F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D9A9C369-1B6B-4680-B4FF-8E5AAB837D72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CEBD73D8-85C1-4FA2-8B96-ECC41818C20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D76341E3-2042-4386-B2E7-D5EC92A72D6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19435B3E-8295-4A9C-AEB9-1D5F951C1E0A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338C828C-57D5-4586-8309-108F4FB7E4E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B38277EB-9D74-46B8-88B6-35A6BABFD37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BB220C7A-2004-423F-9C72-4B9F343C34C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0F8918E1-BE19-48A1-84ED-2CB85D898C26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B49A24D3-C149-4EF5-A244-D510AC29BBFB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97FB6636-2530-4ED8-9A11-58376D3E6A1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5F75093C-704A-4476-ACBA-05F66A463C9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87FCC20C-4FAA-46A7-99D8-BEEED19F9E20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177CED91-2A65-4966-8265-6234094042E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F4375328-F321-46CF-9B4B-1DCDF35D7F6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1E2B00D0-7698-4C46-924E-FF937C37ACCB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3547538B-22FB-4FEE-BA10-287DC247F2F9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8C291AE4-64DB-43B4-B157-FF9E315EA5A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18121153-26F6-4FD9-9616-C7671E2F1AA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DE9184A8-BBAC-4E3D-9F39-B72C232B7C3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1C742918-AA8B-45B1-B65F-849D972075C4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D79FA7C4-D9AA-475E-A2FC-CE2E13089D7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8797D270-B73B-4F27-89CF-38ADC230EC6A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18527F55-0F2F-463B-8D93-976354231F3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FB7386B7-40F2-4478-9B41-C1F3FD7D8DC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0D604119-E784-4ED3-8BE1-B075051A047D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6A0075ED-CF18-4A5F-A663-5CBA15AC9A0C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6109D786-9B41-4A2E-8072-07CBF4BB8694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E0365B8-42D6-4770-8F6E-314EB90B609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3DEC3693-1ADB-42CF-BD1C-9C0BADB4394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80F9FE21-26CB-47E6-AAC9-7B5E21F0883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2B4EDABE-4016-426D-B1B4-5D36B87F4AD0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1544543F-9C63-4416-B682-6F3C25DA451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6BD494D7-795A-4403-987A-A411EAF4CE8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859AA15E-21D5-4C7B-99FC-35D5DA2FBB21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E7ECABAF-0044-4A1C-A27A-B5ABEA4EE49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0C2599C2-8805-4367-9216-81D4E0B65E5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8391123B-1373-4C52-B112-4C09D94D480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4935A859-5586-487F-AA32-917E2194766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427B3957-37D8-4662-8E60-E12D618C9BE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A0FBF0C9-0C5E-430C-8992-74676E30DD2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FD4829A8-C6A8-4210-93B1-31937136753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A65972C0-FE56-41DC-B0EE-444EC25B6BB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C575401C-FE27-4D8C-A7DC-B07821B8929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59B89A7A-7CA6-40E8-947C-542BA04C427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B7716A6A-FCB3-4CF3-8636-A9698020F85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AE29797A-C038-4734-8432-632DF2BD827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4CDB495A-6D7E-4768-8496-1F3465EEDEA9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89B62A6D-AEA4-487C-9FEC-583FFA23C41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5CF557D3-2647-41B6-A849-62B151EC278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E142EDBD-757B-4EAF-8B7E-6436479D9BA1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48F67408-58C4-42D2-B981-A26212DDB110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1385F67D-876F-4FCE-85EA-2402FA0E21B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6DAE65DB-1C3B-4CED-9C58-E5E963D5CA5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9E8911A3-89A8-457F-B614-1D064E0996FD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2A6D09EB-9C8A-40BE-877A-C24FAAAE4EB4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CC4394AB-24E9-4638-95E4-D89FD004A36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012B43C2-1219-4CFC-8CD2-625DF1CF9ED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5C3270FC-D726-47B4-BE43-681D6237E49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672D94A-E722-4B4E-9888-DBB4C6AB7A7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D31F68C9-BE81-497B-90B6-95FD3431ADC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7216CBDC-0D9D-4D83-B795-E2DDE442F16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864762CD-2B63-4A48-B8B2-F2EA4E7775F2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6347093F-1140-4079-915F-D17F4E636958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6FD0BB5F-13C6-41FF-8E91-55F36150676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800071BF-E5B3-4A38-8428-FC0736CED1F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E30DA65F-3FAB-4184-A92A-9092BD33C39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DF4888FE-EDD7-4C2C-9B9D-149825FA110B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FADEC2B4-0B85-4557-817D-103D88BEC05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64DD7D90-3F69-489A-8B46-E040F92D4FC5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6AAA7489-1509-4F33-B745-3C87E84BDE7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9A9E5350-7F1B-402A-84F1-997047A764A9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8A5B3D16-9297-4847-95BD-10F2A643A78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5933CC99-CCEC-4E1A-A6C1-00C31B5959F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4081981C-2F9A-4C2F-A607-EE2D25E7927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01A3C95F-772E-4ABD-BD21-D4BDF5D1ABF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D2F20C55-F1E3-404C-90EB-8223F9FB3A4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7D0E120B-8DEA-4626-9AAA-8602C36049C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FCACF359-A023-46E2-B96E-AE7AE164911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F90B0A64-AF4E-45E6-A317-7DBAA195C5C3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C8594FE2-B01C-46F9-B959-5A11FADB909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85EA198F-D97A-4536-BA4A-BDB0526BAEA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6D836E21-05CD-422F-BC6F-7377FC3CFA6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38DF4072-F76A-4C07-AA71-C96ED430099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038623AA-7852-452E-8484-FD5D3A28833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C4B6BF08-87AC-45DA-9EDD-9AE73AD88941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3B1D761D-9400-4BF2-80C8-D732647AA324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54564CF6-7390-4277-B227-3AFC24078DEA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AE6002B1-28B3-4FAC-833B-781283CB640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58D08E11-3B95-45AB-9B03-DB4B703EEAD0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EA91DEB8-5370-4B69-9C47-097082B7E7B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A9B0457D-A9B9-47E4-9369-3F8A91CD46F9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DCAD7713-BD11-449D-AD0C-3E5C5E86290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D4D2D7AC-98B3-480C-A3E7-BD9BC659794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7C72C48E-8357-4AB7-8DBA-446274DDFE9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0904EDE9-510C-43C8-AC23-153AEEAE371E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AA6FAF5-4347-4726-B82F-CB20C53AD27C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3A90A8DF-B5A7-44D6-8050-4FB7CCC9B97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D1498A53-E751-45E7-879F-CF7CF1D5758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32B59B54-3A23-46CA-B602-BFB36F9103E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ED4B41EF-FB12-4B0F-B8E2-3257C7973F7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478F40F0-2743-41F4-B9E2-A70F89F7619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7EE1A567-69AE-42B9-B629-B92D99F88F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6BB18631-8656-4F4B-AAD4-78C78AF7A70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BE4AA6C3-28F5-4DCA-A606-CE9D708F9EE3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DA7D26B8-5183-4C4F-A5F4-D064401F5A58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91472DA4-D61C-4FCE-8FE3-87AA10D27AA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2C673F93-8C30-459D-A48F-7DE5AF2597C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212061F1-C050-499C-8926-8F8C1E0FC6B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088CE2E1-059E-4C74-8BCC-9453A74629E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E75B7585-C073-4460-B710-648814A013B1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428B395A-CC4B-4068-982B-5083736072A3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C1B4DA94-0CCD-4104-A03E-DC15A6F552A6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7C161C4D-BD11-4677-8BC9-1CD6A3E13F0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51CE83B7-429E-4F5D-94B7-395D635CA8B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F9D994B4-BF39-4ED8-B308-80E40766B5F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71ED193A-F4D5-400C-BFAC-A8B9DEECEC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92DDAA97-2A79-45CD-9E7F-75663B06037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E175BB4B-D7DC-4E1B-BCF5-32B51735811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15E9E020-857D-46EF-9890-8DFE337806B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DF2502E6-C05A-4E9B-881B-69603BB7125C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996A80ED-D9E4-4614-AAF9-4A6CDDA682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C365E97C-1288-4EB0-969E-9CEDB2AA9C4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A3C95E96-A1B9-4B76-8CE5-13142F73D84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507A666-06D2-4FD4-9222-D8E63AA3CE5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5639D21B-6EA3-4A8F-AB9B-954680A1D4D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1DD9348E-3836-4B1A-BBDD-27443042F72D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42E26C46-6F41-4685-A23E-E6E21F2CA9FC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30D6A1D8-4F32-4431-99BE-8E5DB10FA5E8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CAA052E8-8595-4BF5-90B2-17439C97546C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D0DC55A6-BB07-4C36-A7C5-E0967FFEAC6B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1B3BFB5D-4C29-4D3B-B180-3CF20ECC479B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DD36F45E-2A2B-4617-8D2B-5404B785D428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202BEE7F-164A-4D6C-A8D0-0E3C7B99664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EB4BFCD0-1669-48A4-A847-CDC74BFC8716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A089C066-BC15-4A1F-8CEA-51A3FA963A26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E6576B5-8ECE-45BD-9D7F-48A24C487F7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75DD07ED-9265-42CD-BA46-CB6D241C9C6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67C305A5-8497-4F8B-A6F9-B9469758B17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966147B8-511B-4943-B1DD-D96F77508A1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9D8A65B9-77B1-436E-917A-4FCBCD7F36B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92977907-A9F9-4D96-93D1-4A450526600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23B895CC-97BB-4688-B3CC-C6FEB999912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2BF7AE6B-C478-4A32-85D6-4CD15E4CB98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311F716F-D948-4AD6-85EA-4AB81C453B0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D90939F0-2F2F-4CD7-89AF-77EBC4748B9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2D1B628A-9F85-4CD3-AC22-4340E5317BB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43B73B5-43B2-4C23-B27F-362DC41E2A0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6372A445-DB8B-48A1-AED5-54035B2B388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D2E19677-43F9-4321-9930-CCD574ACDD3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8FDBE65C-56EC-4E2F-8FF1-38C72A9B0C9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395FC227-EBC8-4768-A0C7-677BF31AEAF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74163137-11AE-43E5-BA4F-732D83A69EC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4D9F16D2-3C2B-453E-BA65-4E2409B5D74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071F185D-6F7A-4E5F-B06D-84AA02A439C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0663548B-EF00-4498-902D-D3ACA259643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D3AF0F9B-5627-4AB2-8D29-832C40B0ACC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19F6F5EA-A00F-48BD-BDF7-6D0658F70F6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F6C2CC46-636C-4935-B63A-FC354B6946A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152380C2-DF0D-437A-B4C1-5D9B1FB9C53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D09E1EB8-5396-4095-A20A-28EC88E5E54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1882748F-23FE-4D30-B326-98DB6480763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FFA3ACF0-C63E-4039-ACC7-EA95FDF06F4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793B0240-B989-480C-86B2-5E7A2214E1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E08E2E02-837C-47BD-86F3-BC55071CE8A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91F4BE53-D969-4C0C-85D0-AF17B2BAC11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F5042FC4-069C-4552-81FC-A600D532B32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AAF2B932-6D98-4438-A27D-6D11127110B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0AB973AD-57F7-461C-BC8F-F30106488E9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B85EA9A6-C4A0-4ADB-982A-0367CB901F1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22D0F1C2-D704-475B-B0F7-E8B9B715A5B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0025971E-C7E5-456B-894C-0C8AD205AAB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209261BF-2B77-42F6-BEA2-05A533917629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70955498-3B92-4CCB-9609-95B6C7418E3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02493B6E-4638-4753-8895-D0034569589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C307A5BA-DC2A-4AB9-BE30-7F9E6D7036B0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734A489F-E6E1-488D-B774-74A96347515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EC042769-64D3-4340-B47B-40C829366D1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B21F70B1-3FDA-4941-94EC-314669B5998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8D6A01C0-B530-43AD-A151-D82473E885CE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0F321E58-B8C0-4F32-ACA7-74B8559C5D9B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C781A89-E3DC-4257-B088-05E20D15F6C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B3AEED86-CA0C-4CCC-BFC9-72E3B7B7B08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AE15DAF5-E82A-4D82-98A4-88BE61A18585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00034440-8731-472A-9B11-DCB50F7E7D3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C19FAD65-B98A-4E30-87D0-275346A6F03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66FB7831-3F62-45D9-9A0E-737754F66246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23A0D1F4-243B-4C0C-BCB5-5F6F0F7751AC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5E26F60C-941F-47D7-AB0B-354FFE0EECE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629645F9-0E5A-4F58-B0AE-DC3A952B6D9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54B02B5C-7C74-4E2F-A0B7-3845DE95CA1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B159CCD8-8DB0-4FB5-A54A-04D5A0B4804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9B121FA0-ED31-467D-BA2F-1B2B53578FA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A013978E-3FF6-476F-9E8A-34CAF7B4FC26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205839B0-A482-4407-AD2F-B8B6CF291F2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4714A5BC-C647-48E9-86D2-4FC18EFE03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F334A65F-755F-4C78-AFC0-F58FFE764313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4892599A-57C3-4983-AE89-A929E1F77403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94D38F96-3D5C-4E8F-9360-4EFEAFECFE4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D64337B0-C5D9-4873-9D0E-7D47B893CA67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675EFB6E-5977-483A-8285-DF040A3A90CE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85E826FB-E007-4DCC-8334-E59C7CDF8F7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C2D7E604-3952-4BBC-88FB-181FD1628E0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17FE868C-DE2A-44F2-831E-EBA4C7CD4D7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93323142-A030-4917-98B8-9E638FD1154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D3F70CD5-76BF-4C58-9A02-C08D1BEFE73A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77CEF213-FBAC-4EE5-8319-81E3D9ACEA31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3D1DB572-D5B2-4F81-845C-ED1767C0F37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B8213B7D-AB12-41FB-9050-BD11FB292E7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12B54C5C-A441-4738-A09A-FAE642A7B24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4F6E178D-02BF-4EFE-B3C5-C4A2AF72B19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9AFB4334-D227-45EA-9AAA-A5ABFE12BAB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A80BED22-F4D6-46FD-89A7-68D510748D8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43BE557B-38E7-4625-A307-88564EE581C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0D0E18C8-F88B-4B49-99DC-C8AD0719C6A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F8C70598-2124-4F2A-A345-7D2A97166CF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BA8FA42E-419A-49DB-ACBE-EF5CBC35988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91D1C73C-CD9C-49C5-AF56-9BE27348EFB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BE448D1B-5ED5-4384-9DC1-52E581E5853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438BE155-B4AD-4C47-811B-86D4322DA15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C346B959-C151-46CE-879D-0827FDB9F7C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8A0A360E-3139-404B-AB4D-376EDE13B4D4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714953A1-4AD7-4C23-A7CD-807F499B9D13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D48837FD-03CE-4CD0-B8A1-EB8DBF3E9D8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7C97937D-0B32-4969-BC60-BFF6D0DF15A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EEDBF2FD-0B94-460D-A005-875BDF159038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074C0A61-0DC8-4261-A60A-A380C98F517D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33BBFEDB-961D-4AEE-B5A4-8ED40BD0280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97E2C374-ECF5-4720-A0C2-9BD6E26CA94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544FB20C-7381-435A-A55E-A3D5AAA91E1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744ECD9B-03DB-4414-859B-8325F85B3C4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E4FB15CB-BAFE-4048-BD7F-BFBE1CA949E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843E259E-8A90-4AB3-B156-C34D2BCC174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478F9B81-B8AD-42DC-948E-94D9983B03F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6104A88D-EE5F-41BC-A0BA-D9F6F4E4DFB1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927F725E-64D9-437B-B40B-1C7A7142CB1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921A9859-2CEF-46EB-9BF0-C663D98DCB2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F437F141-82E0-477E-87EB-9A514C4B930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D6042657-85F7-42AC-940F-F9319FA38777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1C669798-8F58-428B-A0B4-0161F556771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368DBF8D-0BF3-4EA5-8D4E-647D06B45923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581B4E03-8BB7-46E6-82EA-4300CBC7475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550C34BE-61AC-4BFD-AA2F-DFA5A23C5261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23B69776-DCD2-4FCC-801D-E7DCD8009300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6820E54F-3F3C-4E0B-9A03-DDB52EAB800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1C7D3857-9877-4FB8-9A63-2DA9BD9B848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082644CF-7C49-4EEC-9200-3BE6D81A376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89ECC28F-2596-41DE-B2EA-8FCD88C17D8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D8A9C3EE-5F88-4B8C-BD9B-1B02B337B0B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38F931CF-4099-4050-AE99-C838CFA96F1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24C35FA4-3DEF-4D9E-88E2-658496030718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3EFE285F-D92C-4B86-BFA5-B9C7FE8D3FE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4A5B5E15-52E5-4C38-BBB2-662271575D2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2F68B2B8-16B0-4CD0-A4A8-C743BD1EDD2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87C77A98-FFCB-4A1E-922B-D502497EA83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F47AE8F6-413D-4815-A777-4AB704B0DEC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0637F640-89BF-42E2-A918-A03D7DB2A831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03915244-F422-4202-916A-1407CF98EAF8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3746A3BE-5499-4564-8194-0C156F93DD16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DAF11B8B-64F7-4852-98D4-5EFA23D67C4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DC8AE3B7-C202-4214-866E-2C546AD5889A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C10CB536-6AD7-41E5-9813-9E188AE2EFC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BFE17DC5-546B-434B-96E7-15B33B51CAD8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73B6AC77-8781-4C49-9515-F57636CB21C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3362B22E-B720-44C3-BB7B-E819C5BABF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5D415485-08D8-447E-B977-050DA7D185C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D4A2B79E-6C76-4A4E-BF2D-7F05B96319B8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B739F67C-5203-46B3-8787-97AF090AF8DE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E3CA058C-2643-4FB3-959B-59F86483C16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64253455-F8A1-4725-9468-D558D644506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9604F0C4-77E7-49B1-830D-23866224B7F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DC2D37BB-7C63-43FA-8E19-49B54003CC2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EC516202-F69E-4C2E-ADF5-3C81E18E8DD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FC8D6968-3D0D-4ECE-90C0-6123B41ED76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8300C594-7028-453D-93A3-8CD47408B13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993E5C56-7E75-4933-B1A2-2FABD46FD91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4C2BB244-7B38-436B-BEA4-33468848DF05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9EEE9472-9341-4E72-B1B9-65C1823F49E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7A9751FC-F69E-44F4-A72B-2673C101F02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38F10E68-7E78-4067-A48B-2BA0A7E3032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7764C6C8-DB4A-4268-8CCA-5E35D8DBC8D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65653E6D-4BFF-4765-B9B7-AAF336E476E1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69C69FDC-2D60-4298-A030-D913EC8A7F58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B81611B7-8E2B-4D8A-B300-312B9F24E365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539AA187-F41C-4C46-A97E-D6788370D23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B0A34DF1-1573-455A-98AC-CAE57BD8650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72B37BC2-AF30-4499-BE47-34DF38F655C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6CDA7E65-471C-494F-A27F-32A6BB156C5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71B0D595-2AE1-4E18-B26C-F7182D54587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AA9B02C8-A42B-482C-9093-F3F790C633B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291C6149-5D98-4088-A439-8D8A1CE8480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712A4725-60E7-4C8A-A55B-C8D869266CE2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5ABAB95F-CE21-46ED-BF02-8497843DF42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816A5F4F-7448-4D6D-8D3A-4062D1C9489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EF1BAC1B-7159-4C38-8052-AFA4A35B56E0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CAD29D8-0E11-412B-A4B1-4786C2F02DE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3DE78E52-2F18-4F1E-B4EA-E88BC703F30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B9851871-0B0A-4A1D-B3B3-662C57296416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4F735968-957A-4F5C-8E87-56B451D7774C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468F0505-CAFE-4B36-BE3B-00CE849B2C3F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713CAFA-86B7-49A4-AC18-2E0F891DD77D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9A4D7D05-3E51-4A84-BA46-728766A2384D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BDB332AA-FC75-41D6-BF0A-9E858A4E96C0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4899BDEB-F797-4720-BBFB-1FD7866BA2CB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65E27C71-9CBB-4DEF-A15A-D353EFF94BDC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F82C3BC9-10EB-42D2-8B9A-E54038375D43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3AC5F084-E575-48C0-A0A6-1869D48667C3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5BF9B96-67CC-4AE1-A401-74B8160B3E3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330E3C91-1266-4598-B549-9CB2D639FE9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312B218D-1A56-4F38-91E0-55591BF37F67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E424BD31-2C33-4C1C-A8EB-3EE252961D9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187B15D-DF60-449A-B25F-C04E85B1A80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23FAD94F-9D55-472E-8028-30C67F5EB0C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405F2318-CCCD-43DF-B595-912310F35F2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CF915077-5362-4B10-AFFE-A71AF40CEB0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ECC29729-C781-4E88-B7BB-E70CA0B706F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0B35584-FABD-4784-BEEA-EAFE26F338A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D0632B1B-AEF9-42C3-97BF-0F9E3EC20A6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300D3B2C-7E49-4248-8E68-3AE2BFD6884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172F4E29-05E4-4978-99AF-5C67ADDD77F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98E4458A-9F9D-461B-BC73-B4CAA24950B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8453155E-9803-4BF3-A646-78E7D5126F8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D6BF84AC-90FF-4DC9-8041-7EAB15C917B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C697ABE4-845A-4B15-B000-2BCE13A2E26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D24154EC-200F-4075-8CE7-A542DB62427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07B0F573-6280-43A2-89BD-E4539FDF990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5641E4BA-8AD9-4007-B421-A86E96C80736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29BD923A-E4EF-4EE5-85BE-C656EA5FE6E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5143671-3561-4BFA-88F8-2E5EDBC90F5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E9E1C268-BA1A-41B1-8C53-FBE68F2757D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FC7D333C-03C9-477F-8923-69249D3B87A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84C55556-F859-4F40-9882-3D080D3699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EA112BEC-9E0C-436E-A1F9-55F1BFF344F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FE6C9616-731A-4A44-958C-3F4C775E9A1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FFEB9771-4F8E-478A-9799-23D579DAADC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A3B15CC5-F09A-4C60-A467-C734CC95885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51A6F462-F9AF-4DA7-AA2B-89C543EE3CC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338A59FD-8796-4231-ACE4-8B733FC8DA0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F363E327-8512-43E7-A164-9B61CCCC17E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5B84C96-B64E-421E-80AA-3C8447BDC0A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5BB9951E-7909-4A9A-AF4C-F6EC0559036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8E2998CA-170F-4F90-8AD0-E6D74CC7D95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359E3FD1-A1C4-4C35-8686-FBA34CAA537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94337895-DA13-40AC-979F-66F56B1C6942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62CC2127-4EC6-4A8E-8484-627FC57B112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BEE2E7AD-238E-4505-BDE6-55EC76B988A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6D82D864-6B42-4375-899D-B0CB21EE3013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EF96DE32-B963-4190-A31F-1E76899C141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0D8A6FB8-241C-4986-A987-46953F6B1F9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CB58466D-366D-4D8B-8FBB-D9EBA4A5703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9195CBEF-8648-45D9-9BB6-9F50BE897FBA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68DAF3E0-A40F-4AD0-92FD-9188CDF33C1A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1E612225-FE68-412A-8635-36D0AE6E0D7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DF564E8B-A2E2-4BF5-990C-7BFA49A331B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1488B761-D111-400C-B8CE-0FCAB67BCC94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91612135-01F9-4C40-917C-354524CEA03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1B5C02F3-369D-439F-9215-D3972F4FA4F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E11F88C5-0693-455E-8C35-7D3809710CD1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9B97095C-1D52-4A5B-A24E-B97649A78EE2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AF2B6C66-D3E9-443A-BC3F-E4FA3BF7A12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2E298984-2FA0-4884-BB0D-3EA62504861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FEC5F5F-888C-4E5F-8F32-45951C1DF5B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72AE965F-AFDB-45FD-B95C-D1878AC3704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D46E2ACB-1325-4112-A397-10DAE4AA4A84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0E704E0-7116-4B78-814B-8C374241BCAA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006224EE-9AEC-4FA9-ADAA-0DA1EC348CA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9FF94631-84EE-4A14-908E-AE354ED81B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7B2D0879-5998-44CC-8F41-7885197109B8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DF95D216-543C-4309-B6F9-6AC5B8001EF6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C1203787-FC54-4390-93F2-BC4C2E1E629B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ACEEE7AC-AB52-4947-BB08-910B805F9A0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6D48E9E-C4D2-4E59-AD84-75028D7EC11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B4026F1E-F6F4-4B0D-8300-078CBCDCC84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3C937176-FA2A-4464-A525-D65AFAD048D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1ADDFE4A-2D26-41A4-A84C-3B8C81805E9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541869DC-11F5-4CD5-82E2-EB96A21B20C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ADC25CEC-E4D8-46E6-BB65-01734F704D98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E6C28335-1F82-404E-BA65-D4BAD4FFEEB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326042B8-6C6C-4446-A9BF-F71EE77C610A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00CDFA69-7CBF-46F6-B442-56E3328AC03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506711E2-2612-4223-89E1-D4BE733CFBF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BB87F3A3-3107-49B7-8985-8A7681E7576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623930B5-51BF-46E2-BE95-9AD5F53CA1C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F27E4174-FC62-4666-A92E-0117969DDE5F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81FA4C0A-18DC-4A8B-B175-7820A95A4F5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C2310C39-0E4D-4E9F-81EA-4C9FC3A785E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63E377F8-7993-4E6B-AB2E-0E1B9568BC5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BE954898-36EF-4647-928E-A8A75605B1D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EC71D941-99CE-45D2-8F45-E906F915792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E1B6873B-D29A-419C-A6D1-DFD613D7C84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D909C04F-C155-4C78-BBC8-2C3024E7F81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C653F1AA-D52F-43B2-91A0-FFCE81FEAAF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D57917E3-BA46-4232-9B18-D85FCAFCEF6A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968F5F6E-2B19-423F-938F-35F5EF5C0887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47FF37B7-397C-4627-A316-66E96217B22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8860038F-2BD8-4417-9DEE-343EF298506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39DD0AF7-0659-4835-894D-F67E1BCEE0A3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3EEDE77D-B9CB-457E-8226-D582DC65AE2F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A6A34D9D-C685-4A22-A1D5-B22D5C56F4A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6A1DD387-4E8F-46F0-9BFA-D81B7F307C4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04A7E26A-7949-4F11-A28C-42F8124B92F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C32E6DBD-11B1-4E23-A93B-1C031704E7D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17B6D8F8-0BBD-4182-8D91-0DB993102C5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BD76DF28-143C-4711-95BE-65F5EB53CF7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9C3A323E-9CBC-41B2-8366-55E5809886A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312BE9E5-D9A5-4F2E-9B60-5739763E961C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F858023C-6D37-456F-AB6B-1915D3CD935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EFF3F561-F873-4E02-81CF-B51343FCFC8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839ECB7E-23A8-4E25-84DF-340AC0D9BFE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5D4680BE-E2A6-43BC-89A3-C1E5570EC771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25F071D-574B-411D-B767-A6145910B97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9EE7D878-9734-41D5-8559-18E245584AA9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768A40FB-AE5D-4B23-B6E1-82B57223A9A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99D7711-61EF-4F79-A86F-0335583F065C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CF45984F-C56A-41DB-9B33-76D6DEE6949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FC9C886B-AD3F-4AC3-A572-760B0CA9C28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0B867216-7193-4252-89FA-8B871FC7A83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57C7A9C4-C73F-44D2-984C-94A046B6AA8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AE943602-4FFE-4AA8-9595-C604E5B0BCB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AE2617CB-9A4D-4175-A5FC-1097FBE37B4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3C527CC2-B57E-4700-ABCC-EDDB724ECD1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37DE8271-A8DE-4784-BC7E-3CF6389E29D9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8A396ED-2202-4999-9CF8-12E8BDDFA6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C4336D8D-AE52-4DC5-8A13-0090187D611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6FAF4F6A-3F7F-4775-B755-B85CF2EA9FB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F1CCDD2-2F3B-44B3-AC0C-B1361E16B1F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D7806943-DE72-47CB-884D-56CCC60D5AF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3B2BBC16-1DA8-437B-BCB2-3984B4DEAA16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15C22B2E-AB7B-46B3-B74E-998E38F79B17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F9BD1CF0-C12B-4AAB-B4A1-6E09B24FC20C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F0AB30F7-9961-4B3A-BC40-2118090FAD9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5EB5C972-6C67-475C-A7E2-93CC18A4487A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DBF98711-12EA-45F9-A61D-D068B97567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F64E79D3-A19D-4B74-B6B8-E8D67331B662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71DB04C8-A592-423E-99C8-C37992EE0C8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65CA6FBE-7F42-41E6-8C3A-9B426E24D83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0D503863-B0D1-4C40-A41D-8E59966E3D2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727F8FA9-DBF5-4E46-A224-B9345AB8565F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E232EC4B-9536-4DEC-8F32-D30E1A627A0F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4E4C664B-1009-4FF1-BC53-7D2CB7CE347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6EE87B5-AF56-4770-9F0B-F4F533EB66F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63A97EFF-FD64-40F2-B9B5-1CEDADB2DAD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A869D17D-8C2C-4428-90F9-92C4CB36665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8A64116F-4E9A-430F-8A3E-B13409042B8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3F221D11-5E23-4F87-9CAF-A80596A6EB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D8915E9C-FE61-4F39-8498-8D95B315288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156DCDC9-B961-4DA4-9A92-FF9D150A874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504CB263-732F-4E85-A2C6-D38A92C99191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BD9DF684-8424-4AB0-AFBD-78A13BDE3B9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3EB2B456-733F-403D-8878-5EDDC006059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4AE4310-D25A-4904-AF90-F2ABCD45293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06549127-9D70-4DF9-BE40-2C4676054EE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81314809-E6FD-4768-AFBC-B67CF47B437A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F6A2CB52-8F96-4DCE-B399-F9A21C5F4B7B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0A5E0B6-9C3C-48B7-B54B-CC7B7991D13A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D531D94C-9E37-4002-97B6-DE7D75AB8B1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D4C64868-71F3-4E18-BF25-326187A748D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E375260E-BC25-41CA-9997-9C56BF80945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58C76813-98E5-40F0-BD50-49B4D979371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E21FAE5A-59DD-4D1D-BEF4-6BE40F2B531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E0F6F702-EBA6-42A4-9D8E-87F8B5DC863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AAF66EE3-E2F1-4711-A851-D5E8C7EEE09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409FC1C4-1FEB-4D3B-9AE6-87D41FE4A458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E62C9C2A-FCE7-41A2-B28A-5EB127C93D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64B8FB8-80B4-498F-9966-7C3512FED8F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0F89FABC-CD90-4CA6-B5B6-45834E10A04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2E339E88-2D94-49A6-9579-757FC4808AA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92ED2516-4E82-44A2-A634-EAE0AC5FFD8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937F3842-D76B-4865-974F-A726F615B802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2711FFBD-E881-4FD3-8EF7-0A5D3106EEF4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FF50A9EE-4449-4709-9AEB-2817C1E6DB0B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C0B6FB3F-1A4F-4E6D-82A4-9225C8973D5D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DE71CC1E-C9C0-417D-BD23-F34E8F70FBE1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E71AE3C3-A673-49C3-BF88-17A46AA378C8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5BE53717-3A8D-45D0-A961-8A5A6788D60C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4EB32FE3-422D-4FD7-83E0-71E2116169A0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4A7A3FB1-C031-4032-B2AA-F72623EE93B5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EC113663-F27F-46CA-91C9-8F9EA59F2820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DDABE590-6940-48F0-B006-FA642926A4B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195519D3-A78C-45D6-AFEA-F19DF9A2811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00D135C8-0964-4469-BD37-6E78747CE70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E797D829-8874-4B6E-9ECD-9FC6B70C070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CC552222-1CA7-4B81-8204-B4A62DECD1F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907E731A-5A35-4EC6-9C61-DC098462769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43946D27-36A8-4A18-AD68-F6E237C13F8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75EE0A72-FC10-4B5F-B52E-CDC0B95BDD7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127A0CCC-6B3C-447A-9EE5-A106AF658A8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3D607C08-D28B-4314-9113-F253B64F642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46C08C54-5A53-4EA7-AE44-7C7C1FB8810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BF7B12F3-87AE-4590-8BB7-27C97F2B088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6B7081B9-D2D1-44CE-9F69-187B1DD3BAB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D3629A3A-63EF-44AD-B52E-FAEA70E9F41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C4C4AD6E-1661-424E-B1D1-B4D7045001A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AE4DA190-79B6-43F2-9C9F-0698FDFC54C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D23EFA46-0390-4A6B-949C-6CDB6028F38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9CDB3372-D8B0-47FA-BE87-664669A90C1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CC92DB13-2C64-4615-AA29-4490495AE92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C46AD4D3-FE0A-490C-A8C2-441E88A8D59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9A2B0FB5-F3E2-4425-A90A-9921C4CBD72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B4956D50-1ED6-48ED-A2CE-76931C32538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196FAF80-D379-4ADF-94E0-F0EC7B29465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DB0B4927-B439-499D-A6F8-4616D0268A8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62799549-B1E0-4473-A0CA-F176AB8CB53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41C63F0D-237F-497E-B7E8-AD3F53DF184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FB61DB74-09B3-4EA3-9CDE-866F842072F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CA77CC11-7567-40F7-B367-16DE6C47AE9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315D9ABD-7DCA-47A3-8841-77D53CEE642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DD78BB6B-99FA-4D4E-8457-04BBA72A714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FDACB1B6-6E37-4B54-9003-16FE7450512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312DF7A0-3D3B-4B87-BC93-4F2D82C6D80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AEE9EE30-C352-486C-A3A9-4E0D239C1F6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569E8C86-D08F-452A-96A3-915F2B7C3FC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CB78C923-08DE-4610-9345-C2DDCA7A876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CE4117C-ABC5-4BB3-B9D7-0DD087718B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EF5C3EF6-1746-4B47-B44C-4641777DC8F9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C2C4A9E0-6685-4AAE-9D34-F1E03CC71F1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9BBA78C0-FFBC-4DC2-9DA6-AF1169E460C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665CE103-E252-4CE6-BABB-EFEC49BCF827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0D07EDD5-52F3-412A-AA8A-382B3256C07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8233EB1A-AC33-4DC4-B438-10329FB9656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54A40C01-305C-4752-9D79-8854F72FEC0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ABA053DE-08FB-4F17-A5ED-414AEF54C095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1892080C-4687-48CB-9AFF-03821A8B9D8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E0D75750-FB28-4713-92D2-3015C11F340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B3CD0E63-1043-437B-97A5-2F0F3AB408E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ABBD4094-6EED-49DC-9D55-6C4F1E2C91F8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EEC572C9-FA5D-4173-A1AF-FE392D8ABB1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BD042CDC-85EB-46B0-A8F6-77A8B6B57E3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F13180CF-5614-410F-864C-54B9314D40B6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0C73F24F-A13F-4DF3-BAD6-35DD5285E101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8F820250-710F-4326-882B-20717CFA15F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15E1273A-651D-4547-8E57-7D9E72BDC78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73AD669E-87FE-4A82-9037-E7AEEEF1EFD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EBB9D818-7E85-4CC0-BF85-121DCBEDA3B1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5C5E0701-EEF0-49F9-BBD5-B60EA3131C9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3C9607F0-5C50-4D56-8755-C367332A4D77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20941647-47D1-4671-A608-BB352AAFD6B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2E6F9E24-63C5-439A-9719-47552967C6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814730A0-193A-4F2D-A1B8-F397B7F24FE2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6B30B0CB-35F2-4920-A68D-615763A17814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8AFB9F08-7A50-4110-94E0-D707F6B07660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CB003950-9704-4084-BE73-440E8E36169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39B68264-7399-46B2-9D63-F5B92AC6DC5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E053185B-22F5-4188-AE6F-5045F73D4A5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9C75DB6F-6494-49BB-A870-776D380DD9B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1B77F14A-E1E0-427B-9C14-DD25C3A39DA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77A4C1F2-CAE4-434C-BEDA-D4ABC2DDCA5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0B30B320-D240-4C8D-A411-691A18F3C15C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45DC7AA9-B05F-427E-80FA-4271891C1BF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AD4D3A04-DE81-4DB9-B64D-D43A9255562A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2757E221-5F84-40B2-8BE6-BCE035F700E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2B4B96D3-B7F5-4BFA-AFC9-EF069B1196F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C2BACAD2-F5C6-4E40-A529-8F057F09552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44A9ABC8-C63A-42B5-A5FB-30320F41A5E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BF4A1CA3-6045-4947-BE32-41886F08C8F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023BD4A1-00F8-4E65-9F83-321A794AD9E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C2F3FFEB-BB18-447E-869F-C1497A9E4EA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48361441-8B98-4965-AB15-462D6B4F903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D9D93933-A0EA-427B-9B01-82785D4268C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7ED2F534-3C8A-4D8B-8F63-B8F7F3C077E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C1651A9A-5E3E-4B9E-86D9-EC7083D07981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F935DDF4-EC5A-445C-815F-C0ED9A21951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8E00AC20-A2B9-4222-B9FE-5BFAEA0E58D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B6EB1069-C02E-4D1E-AE6C-7AE337E45360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9BE44C3B-1ECE-4DBF-9886-4575DC721313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3BE96B7A-2383-47EA-8797-E5AA9028C0E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4CE10037-B91E-4EDB-A0FE-4B3EEC6E5F9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9754BB79-D970-47ED-B743-C096B3CBDC6B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F6864D0D-7BAE-4D7B-B917-D656EA8B3C26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28F4BCA9-C1B0-4E0A-B3EC-C59506EB588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0D865B75-82CA-445E-830B-2D8DCF2337A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093CB49C-B07D-43DF-BC56-B2783A89377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58B5433E-2524-4843-B282-54A9C82EC9F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719D15F7-34C6-4264-9E69-FDA67219150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75E7AFA9-F2A6-4CA5-A862-2EFA6CFBC10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9DA16AC4-3326-4BAF-8387-818105818349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C81B6D94-F4DE-4484-B05F-5C4F02CB27DB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26CEDFAE-90D2-49B2-BA5F-46CC5C9B3DF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2311B472-EF1B-42D7-90A0-1110A62A12D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75E33464-F098-482F-AA7B-2B17EA363F9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C13DEBBF-23FF-4FF1-B3AA-ED8135435904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FCDD5E6B-E3D1-41DF-9E5C-8F561C2DB82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726C55BC-E845-46F8-9CC2-1E6EC000A3AE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B145674B-CF3E-4EC0-A48D-B20EE082FDF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6214DA6A-3CD1-43C2-8649-F18A9F34BF1D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1F7CD432-4CB6-4119-8C36-3F7B43D67C4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97611B33-3DD0-45DA-A8E7-5D18D198096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4D91F224-39F6-4FA9-B1B5-88E777A9140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F3043C87-1045-480A-B2D1-73CDD2EFB91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EF8A016B-AC9F-445A-AF9C-CA36BD73839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CEF66FB0-06B7-4C09-ADFA-18E737109C0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0D584DBA-79C1-40FC-9783-CACA69C7986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D6B37236-AB66-4992-AC41-3E012C2AD76D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612F8E90-F01B-4DE9-A114-84F44DF17DD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616B9072-E6F9-403E-991E-60A1511C779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9238D493-DAB7-4997-BC52-0628D384808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AF9AA63E-DC5E-4B30-A2A7-D3611F60D34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49946D23-4405-4018-905E-685680FC71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253100E6-4E3C-44E0-A636-82977E5D69AD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932B59F5-B5A8-4077-B534-1110D75C4B96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E8A8147D-F903-4FB2-8147-89E88E7A77A8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2FEECF5B-DCFB-41B1-8CD3-07CB0C058F7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4836B2D3-AD90-4E39-801E-E6F5D2707109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54F86176-264C-49CF-A7A9-3163CB3861D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1D6A84A2-935C-4C58-A06E-09CF86F32A6A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609CCCF5-EAA3-45F4-B639-584D1206C49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F42EFD23-864C-4EAA-AEDB-17403DCCA95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5BD183EF-DFD2-487D-B46D-B3CFA9348CA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623DCF25-DFBD-471D-8B9F-335A80C3315C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CA4E3E5B-0A1D-4899-8D06-68C62E701396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1759ACDA-ECD7-401F-A273-02E22E01329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16400353-DF07-4F32-B960-1A4AE7226EB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BC33862A-DD3C-410C-B9B4-FCF8AD5DFF1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EEE84A5D-6CC0-444D-A1B3-FAB130CACE6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84A8111E-93BE-4C2A-AA99-648A23A9E8F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19FDBE60-F5D2-4A9A-AAFA-0A69AE48EB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77AF064-53F1-43C2-97D2-8DDE0EA0812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95D0EB98-2547-42B9-83C8-248DB21BF39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C0A9D58D-C114-4286-8584-5E6E10148C32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75373DFF-302B-4A1A-8160-47C201F47BE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4C930CD8-EB35-48A6-AFF6-A19793B3E06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B10316C9-1933-4317-A9EA-601DB5F9BF7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98D30098-8164-4578-85FD-611A1C685CF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6417F609-97ED-498C-9428-0406CC78AA94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3B36411A-F6C9-4B46-BEE0-9792BF87C09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8DC21535-7FD2-4B7C-9DF5-68D4C387C018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6B2DFCBC-5017-49DE-A9E9-EDD8DEB630B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36B26DFA-53A0-43DF-A07E-A3F433E4E3E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9A672B46-CD30-4ED1-B4FB-10B523E5738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DEFCCCC0-9845-46C4-BE3B-7D94B10A6B3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5DDCE215-017C-4121-8E33-D72D19522F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910EEFDD-7480-4EFE-9001-C0F9FA6C20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B673C55A-B9B8-43BB-86A9-FD5A2F61766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3D05FDC6-66D7-483A-BFC1-2506C42A4354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42CDDFCF-EF83-47BC-9EE8-E82847A6BD3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D337EC4B-CAF5-4463-A087-E28BAE12660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40A5105E-1611-45E2-9016-C97538A13AE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DDE7C977-2E0F-4F16-87D5-77DAB7419AB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2E3A4DDA-2B21-414B-BFAA-6506EE21EA2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64B079EA-5E58-4C55-952B-8F4C0C6FCB3E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7C8AB249-C632-4A53-98E3-B15053AB23DA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6A873F38-C214-4EC1-907D-BD0D19F2772E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B971C416-F4BE-4CB1-9357-2D744F3EC2C4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A30A32D0-2053-49D5-99F8-89827EEC7EB5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A44B3B53-97B7-402E-99B2-2FC58504A43C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427AD4E5-8E8D-468A-A6B1-5AFA1A8B6E52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EC0D591D-8B05-4A58-A6F2-4C6E85067C6F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23FC154F-CB41-4EF1-B477-FA4D0A3EAD61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C9B7F64C-1BA8-41C1-8E7A-4E479B2F0D5D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14ED81ED-141B-4661-A330-74EEE5826CD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B4F3FED6-30F1-4180-BC9B-44704996F93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18764B50-622A-4DBE-8C98-690DBF128961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F73CC047-E45F-432A-B411-C2A9D0BD5C4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087C0076-3AA5-423A-971F-C07EDD804B7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C3DA2D4C-1108-4C1D-8B2D-A387BADC641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611F22ED-F9E1-4009-B42F-99834CC72A0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9B831DE7-B0B7-4AA3-B0C6-F7BF0860831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5D31F853-9A15-42ED-BF34-10A7DB1E4AE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7EE5D89-23C9-451D-A320-24A95439A9D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527E221B-09B0-4B65-8CB1-D1E9A2836C3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AEAB80B8-5A8E-448C-9BA4-AFD1003F5B5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90E212A3-D7FE-49F4-BDC1-135558D78D6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8C222F77-9301-4483-828A-A9484B863E0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15ED3101-4B69-4FF0-ADD7-E38B3166BD0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18DE7F99-E840-45DB-9106-C22503ADBBC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B60880F2-4DC5-4D15-B890-9B9EF80B9389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3C8B2E20-C315-4C16-99B2-4A2E1B19CCB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11840302-D248-4B57-8338-96B3B5521E7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5506DE18-3D00-41E5-9D1A-03BF7F9AF42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8E75655-20FB-4AD7-84D2-84AC5A4530A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12F0E11A-180D-48C8-A3C5-0A4673B8D8F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0202A9FE-C110-4A51-94EC-6AC114266A8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3F715C59-EADF-4EE9-A7D5-D2A806447AC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91581F0D-04EB-40DF-8B88-48A937B758D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8B9A446D-7FD1-4AC1-8B0C-12EEDF314B2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A9641A23-F4A4-40B5-BCE8-DDFBFA13C4B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88FD49EC-1911-4A18-90D3-A929BCE3228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2DABA557-49D2-458E-A139-BF4532B0197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17357E9B-47E8-4890-AD57-3DCEDCF081E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2C6CEE5B-5F79-4C0F-B6BC-2DB3AB98972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1749C9D7-39A7-40E9-82E1-49BB75535B9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DE2AC664-2BCD-4833-8EB3-B3DAA4DD686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E866E72B-BB7E-49E4-8A33-1C8C4AFFDF1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3498CCEF-4616-4F54-A67D-05618406F9F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92BF4727-B215-4C96-B5E7-EDB43F990EA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A412AAF5-2A36-4169-8162-22165CDF6FA3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68E2D9FB-B950-4952-94AD-120E2256198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A952625A-4903-4627-B0C0-EE814016A7E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C70A1948-4647-48C4-81A6-71E2B3FD1F35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7FE8A55F-8192-48F6-8E39-F04C1D8D43C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62C984FD-982F-44FD-B8CD-8EE381DDA1A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C2488A5D-1193-4A89-83AD-5BD4D287551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CFCB6D1F-D43B-4169-AC36-276D93C45AF8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5CC6284F-2108-4CD1-99D6-111B9F49ABF1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45AC84BD-3C75-4F43-AE0B-0836248FF26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BC8847ED-5B37-4585-A763-6EAE0194763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8DB3452C-DB34-4F9E-B7BC-5E09F6E205DE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C3935412-B0D0-4AC5-A610-F366B77D2F0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3BB77FA9-0342-4FEA-9FC0-D404D0DB0E0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E543F1EF-90B9-4B23-B43A-37E528784A01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3D9AF587-DE1F-4B2B-AC8E-51E7D114202C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1D76E6A-1CC6-4A85-9ED0-62F3FAD58F7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0B152D41-646D-401E-ADEA-8C98FB37B80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F755F3A9-E163-4D1E-B211-9EE8D49D418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BD1D71A7-E614-496B-8223-3303275F237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32AC7FDB-5DEB-4A29-9D8A-CE2A0BB93C4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E01D7CAD-494A-4701-987C-A460A837BCB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7886F007-379D-48F5-B6D5-0F543797927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63B52E82-3F74-433C-8350-EAA9F3C76B3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66518FEB-C8BA-4E5C-978F-A60923318A62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FAAC2768-8DDF-4552-B10D-0E10BAB108AD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B7DA86F8-41B3-4B44-B48D-FCFF90DECAE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4D419E9A-BCF9-4629-AF18-850476EE186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A85D82A6-45A1-4449-B90E-87FFB0B83B3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CA9F15E2-C5BE-4C8E-B4FB-BF59A14BE26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75836D66-277A-4F26-9448-ADF7D6CA47E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8F42C180-E480-40F7-B8D3-F69D48475BB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D7F1F6A-74E5-4269-8DF2-A50B8AAF1E4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15D8CCE5-D743-4D44-ADB6-3556BE24CC59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049F1C47-977B-42D0-A219-A2E86DC1B56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7E0BE917-16AB-4C6C-B220-35693AA867C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B8A67342-D572-4A5F-A02D-B7F4213B21D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9998990E-5A90-42EE-A474-A13C4207045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DB0C6595-72BC-4186-8F25-D8432D25016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5B692F0E-7ACA-4FB5-9D67-7F89D7B09E3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2D5D9D6C-1110-486D-A140-69F2D4AD448F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18A9871B-B345-41E3-A9CE-97D0EF4C8FD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D43B9DB0-3C3D-4683-94AA-1B1273D2D65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7096E7EE-30D6-4042-983C-0746EDE0E0C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5F427165-E6D6-4CA0-B573-800B0F69889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7D353BF3-28CD-4AC9-9E8D-23EA7E4E65E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C82A7D2A-B13E-46EB-8CD9-00EEF8B6207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39EDEBC9-4A74-4090-9B32-BDD1A3B022B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3E0DB5CA-6DF0-487A-9410-DEBE44CE21F9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EFCBD5B8-2513-4400-AA69-2BAEAD6E93A3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5CFEB02C-30E8-43FF-A18A-5FA3299EB72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0B0B540-8FF6-4266-B7D9-AC634B789A1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9A4411F1-68E7-49DF-B70D-28C8085A98D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631E9B2-B76A-4546-AC13-6005F760CF97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D93C1E82-311C-4D63-B525-14EDCA619A69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CDDAD813-F5E8-48CB-86AE-1D9D76136BC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06458932-7434-4C1A-90FF-0FDC97656FA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FD36A20-497F-4A8A-ABA4-89EBEDD2337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B03281EB-746A-4D63-847D-708882D42A6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12C214E0-EB24-4D34-8EDB-D82E4AFEE4E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079E6E57-A0BE-41B5-8639-4F77D0BE98B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0E2CA914-8682-4340-B65C-41A903CB6DF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7DA8348D-254A-43F4-A442-C235E5F56421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EB395B99-FB77-4EF1-B295-A837BCC4C97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F633A182-6BA7-4470-AFD8-F0417A060DD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D6329AE3-FFDE-4BBF-B480-A3D291E0B88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C3F543C8-3333-4144-B096-FD2890EE6577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D7D50775-A944-4F68-A23F-02D54D44C44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56556CBB-1D7B-41B9-BB5B-E75FBF9BC126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DADD553A-C37E-461F-8ADD-C44BED4B5BD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B224D6D9-9C5A-4853-AAC7-0E793A7C5E49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A79E662A-8850-4165-8825-47E15071962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CCDD71F7-7C47-4229-8D70-C20FF4895F0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2D212BDC-86BB-4B1E-BFF8-9CBF75086DF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899C0A62-4910-4B77-93F0-FFDF54E7375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29C3C1EC-ED77-458D-BAC4-43E6E3EDF01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30668B57-61A8-447B-A82A-25C7B32C051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05F78D08-B639-4FF6-9E44-19FD9CF0BCF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A21FC7DF-348D-43F3-AD4F-FA82AEC6549B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76288EDB-18E2-4064-8327-C5FEEFD3ACF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B1191D2A-ECFA-4A17-B1FD-28A9F5B576B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A276200-686B-490F-8394-2CEE87F55E6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520C0AF5-9E76-438A-B629-5044C4A8881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AB30E274-0EA2-4FE0-93FB-592B2BADD03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20262AAD-9BC3-4BD2-9801-CC72741749C5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38EBA7FF-8CFD-427D-A28B-04405EFA3870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A77F5791-1194-4197-9EBE-6E97ABFEA7BD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73EA8698-A277-4CE4-B55E-496CD757443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5F83ECB2-6A62-406B-8F34-0FDE9B62F004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24960C63-59A9-4EA8-889C-5A107CBCF30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ABC53C5F-A7C7-44F6-A400-D065F9CF3CF2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5DF86484-C384-46E8-ACDB-7DA52966224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9A6C0061-F8A4-4B55-AA7F-5B8896C6AD9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45410E77-06B4-42F1-A622-D6B84FC8FEF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1B70786E-DE25-4F9B-93F6-03529F025BAF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71D898D9-A312-476A-AB38-6FB19F2FC93A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4DA13A1A-E76F-4620-9BD3-58175B2E1B1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C0062B34-43C2-43DE-BF73-B3F309BE58F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7C3069FF-95B3-41B1-A35A-F7D617A361D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C05BDAA1-CBA1-4BF2-A430-221860FDADF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88C8E1B7-7A79-438A-8F40-7A39695B397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9E36A662-B977-44D9-AA53-C6B2A35DD6D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7F4FDE97-97DB-4089-86BD-BADD0BF69C8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4ED119C5-634B-404A-A2CC-EED7792B215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CF603D80-A0A3-4CA4-9DC4-195E66221F7A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19B4E673-5593-43B4-8920-A0A089DDE6C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AA852B2A-1624-40D2-8624-475C9501FD2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3014CDBF-CDC4-4E33-93F0-E3D4DC03F58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03E1F822-6CB9-4D51-81C0-C856171C075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F89443E5-5AE1-4DB4-8552-684A999C7DF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E638B12A-111E-490C-8D66-93380058BCD1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3C39A3FC-1E28-4945-ACEA-40B2A7600362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BEAA58F-31B3-4136-894A-07912D1ED32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AEEB5DC9-1858-45F7-A032-6381039A08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AE8FFA9E-A446-4199-A090-8EFA1D15FE8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6F89081F-D189-46F2-A1C5-A2E459976E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13FDBE7E-CA8D-436A-B83D-43795D9BA9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EBE408B8-4995-403B-AE7F-BD724737241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0879C55E-E32D-4A18-8D44-3937A3B5E2F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E344D1D5-41A4-4F00-9522-9606B52D0668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0B9DFB36-8E47-48B8-B987-9024ECFF90E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788FD851-6237-4101-A520-B966E24AC83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C4C4FDF5-CBA6-4574-B581-86BD67326A1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422B61BD-8FF7-490A-BF55-C9737B7DD21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55AA8A46-DF28-42C4-83A1-F6D7405EC97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13C3F7CD-81A4-4B6B-B6BB-C0AB28F92D9A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EA505579-DC9D-4E89-B249-E35580BDC4EA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E116F053-3824-4779-80D4-697FB9D51182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B5625F0A-E89D-470C-8387-74FDA225769F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C6B34E7D-73CF-4228-AB60-9E5FF8BB6332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4ECD7B45-9D5F-4F4E-B070-819637FAB448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9EC17054-50F1-426D-B71D-1976FB190FBF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7C9CFA89-4FE1-4240-9E7F-4423C96C4C6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9251CA0C-BDA0-4625-A47E-63555A999FEF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BB3A9BC6-233A-4ED7-9795-6F0D2E553112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AF93994-7726-40E4-8F87-FE5F0FAF20E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E708C209-97F0-4D5A-B074-1E6CDEA287D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B1C95E4A-22A7-4910-8CD9-BA6058A911C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3742C46-504C-4BBF-9E65-F998D9F5093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D6321A81-B3A5-48D9-ABF8-5FD9B1E394A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0882A99B-4B3A-4F17-A9A4-E2334E05E79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1E3069BF-6C78-449F-BAA3-9BB9D1B730F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95449AE7-9272-43F2-92AD-894BA7CCB3C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49A30F38-2681-4934-B905-901658D7112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9A2AD659-0EB3-4354-81D9-BA07ED1B326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14DE95E2-0C81-4B96-B9EA-0C795BBBDC3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31D9C1A1-3072-4BAA-8FF2-044171C85FC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B61871E8-D355-4127-888B-AFB15B017AC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AAAB625A-4B83-46E6-9774-B2BFBB59603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D3F3FD8B-B7DC-4678-A740-B916C0F035C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ADC2127F-91F6-47BA-8349-4407CA852EF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4026EF6B-7CE7-43C2-B271-86F94BA6BBE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07B27BA6-1A95-4ECE-93B1-8A7ABF60BEC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B2643B16-DF2D-4F2A-AA79-58CF494BD69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2A7DDF61-F025-468A-8F78-A70AC2355CB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ADA1D170-F6CF-41C5-8BA3-A01AA3E7B7D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9612E5CA-1F1F-4FCB-83DB-C48D77F1B75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CEF0B44C-D381-4165-A884-D5C05692CFC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D7672F4F-6423-4586-BC07-5BFA4FAC65F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53154118-4746-480B-B83D-D29AF903B29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3D72C8A5-E01B-4B3B-B787-3AAFA0C3C69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C2242C3D-9823-4D57-B4BC-9EBAA2BE592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9375FEAF-988E-4878-8377-5C13B63658B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4FB7A2E2-04FF-4203-AACA-6A0A6E288DD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B798AB70-8ED1-426E-BE84-67E7CC9A81B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781F9D8E-F757-4DED-862B-589DB257BBB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7C29194F-C14D-40D9-99E8-56C5FD8A6D1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39783DD0-A88B-408E-A2A6-06BF63994A2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DDF3A13D-BDC4-4701-845C-2E146E615B4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068EE6E1-80B1-4B60-B9CE-F3CFCE4223A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6EC4CCCE-956C-4F62-9345-61CB370001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224AA431-EB4D-4611-87B0-CA1D1102B5CE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21AE184C-B945-4F08-ACD3-7FBF3ACD4E8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CDCD1C7D-7C63-434F-A21D-BAE28F2BEAB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72254F2C-F071-40D8-8225-ABC9C9CA3B77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4BD10A47-96B8-4E64-9E39-5FC3F8B21F7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CC5D8CCB-D5B6-4C20-9B48-94FF7ABC4C6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312889EF-198D-4F63-99A1-B9709A95CC4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AE8F490A-D97E-4362-A1AE-227F8C2B894F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7B293469-B1DC-4C2B-8195-F20C135D4FF0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037B01F6-1F73-47FD-B2D6-53AFE044D51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2AA3DE89-B2FF-4DDA-9071-ECBF87815D9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8C1F0B6F-2CF3-4DE4-8E2D-CAF52BD10E04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43DF42EE-B49F-4603-93B3-AAA9D158870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71BF9008-8032-4EBE-821D-9F630F8C07C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EBFA7C2B-6AA4-4C73-A234-8727A425E947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36C6EB27-0D6D-47E5-938B-8F9D68AA24B9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FF03C181-6684-4767-B54C-F80BD59E43A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0C2460C2-974C-4927-BACD-60186DC155E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3E5E5DF5-4BF6-457B-BB4E-EB11B083BD9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8594EFF2-84D2-42B6-81B9-F339CC89BAA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FDD9F842-6928-4994-BD0E-D79F5D76A20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D25432BA-A170-4991-A769-59C8E5B45E8F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7022D224-802D-4E70-A1B1-448E5C6188D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7ECA7F9B-0613-4FF1-9D99-198C228A593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DCA7D89A-764E-4297-9A21-7610B8109574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C9930354-6D9E-489C-ACB2-BDE8C92E712F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1C284D16-F81A-41AC-805C-78134FFB3584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24681696-D06E-4BEB-9182-AFCF4F36106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3BBF2A4F-82BB-44A7-9739-A8899606BE6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7AC2C5A0-5F2C-4938-B6D9-6D54E02EFDD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B2E917F6-D063-4888-A5F8-56D4A48D502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926B4868-7A42-43AF-AC48-1AD6B18E25E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66005F31-095D-4575-8F9A-F1533D80C2B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40824155-4665-4618-8DB8-E3822A937854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E2399B0-DDBD-4AAD-AFB5-F2618522566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4A6AFE91-8463-4F53-A8E1-2EFF7C89772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45AFFE1C-D24F-430F-9D43-B041B2FF20E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93D27851-7966-482C-A310-3822FD3233C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9D7262FC-28D0-4F0C-A9BC-BAC15716BA9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D903BFBA-B8CC-498A-BF1E-4E50ED59AD3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148F3410-FDC0-495E-BD90-3C96260D755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580DEADF-7E62-4095-835E-AAE6B8F345D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CFB3237A-1F9A-4246-B1D0-4263C468A1C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F5FEFD09-AE9A-46C1-95F9-CBE935D32BC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D4B8BC52-829F-4A34-9673-8E9FA48A8C9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CCD2DC8F-8B44-4E86-A9CC-B01B83C9D6F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3C190725-DE42-4537-AEA1-6373D403308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C0667E2D-1A26-42CD-9FD2-97AFB962C1E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6F0971B3-87D4-492F-8C77-C15A1F6C749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31271A72-485D-4E54-AE93-77428C701676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F2ABC5D2-B19C-4F50-A7B2-2C4067F44C23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C9F25A7E-A7AC-4A37-9946-2B5EB9D5089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D421BEF2-A98A-4883-92A5-D66DFD0A582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0B22700A-7834-4449-847D-40D69D8DC61F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9830C0BE-202B-482F-AA2C-41EB1DACC690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FE3CD872-C875-408B-A6B9-865791BB015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DFE26A9D-776E-4313-B874-DC60F9789A5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0328958C-17E7-42D9-8F3C-AB51F2132AD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208102CC-233F-4CCC-A8D7-020987173A5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20B16523-0D58-47F1-B158-E0F6083E226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FEB8628D-1F18-4B09-BD17-6F02F4FFA9A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C0FF9483-CC8C-4D7F-B3A5-7AB431CC6993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D9BB20E0-055E-417E-9F37-014676FFFC26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01A5E16A-1208-4491-A638-78EA39AB3DC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667CDAF0-FA32-47A9-BA01-ECE03DFB9EB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DE35B05-5560-4356-88C6-BCBF591DD33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3D0D4170-F7B6-4F1D-A11E-F20669995F5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4FE470E9-C13E-47C0-91B2-0D346A2F761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2D97474C-A7E7-4497-9C76-9B4D265D6576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3173A37E-928F-47B3-986A-44BA288324D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811BB434-0023-4F39-8363-6060C0257CE1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7909DF57-0A8D-4D68-B9FE-DB22A4979738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8C8FDFBF-20AD-4011-98AA-2F528EE4A2D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343B70B2-92A2-4F98-89E6-B559D289B0B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A7339495-7473-4868-A6BB-93CC9E9C99E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94CB8104-C522-4157-BEFA-E2627CFDFCA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FB114038-2EE2-4DF4-BBC9-C6FEEDB7040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C0668AD8-3F45-4D33-9B92-1CB6B77B624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975776CE-D160-4358-A9E5-F479C1931D21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405A0738-A0F0-4A4E-A1C8-3C410A30849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CBE96D48-F8AA-4900-BABC-2923A3A96ED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52278361-8B14-4439-9E11-702FCD0FE48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197FD1E4-425A-43E8-8FCD-04AF54F919C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AFF17E35-4EE6-40EE-B22A-A44D808957E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B8C2C749-426C-4D98-906B-5A5D21219E76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9230A876-4BB2-499E-8D80-F86B68CC4875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C39EC74E-D667-46CB-BA10-32FD8885D5AF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6E55007F-E9AC-4B26-AD84-5D9692FFF1D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CA8A8FD5-7177-4113-98D7-E163F2B91C84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ECC3736-C568-4174-8F63-01134444C06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18EB9E84-3CFB-432B-B703-6659A69320E1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DA3BE659-92F0-4A62-8CAA-F2AC9C2F9B1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7C23D201-B075-47DF-9D6C-9F9296D1C0A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95D84E0F-FCF5-4027-9E8E-5C971AB807E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64F4D37F-8AED-4359-8BCE-304AB4EC2FEF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6FD111FF-DAB2-494B-86F3-36406AA87FA9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61F8DF29-A523-4F80-8E22-9CEB272ECC3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ECBC058-1C21-45C8-A3D7-52BE671B13D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3AB6D0A9-9E6E-4EB4-9186-022A0C74DED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A3FD1DE5-0D3B-442E-AA9E-5E2B3568785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02FB0FA5-9DBF-480A-B788-8DFC7AF0A9D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55F7BED1-5489-4A5E-94F7-02B1DB84ED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C2D34A85-07DD-4CE2-94F0-30582843504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2D9BF5F1-2CB5-4D67-A69C-7F5963A6D8F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418C0054-AA08-47B7-8FC7-DDDB75117B2E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21B1A261-8A57-4772-9065-73B882C6330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24A5CF29-F607-46AB-95C9-6FE952803B3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34A0DFF1-FAF6-4FCB-A31A-9B62445DDA3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D967AB84-1334-4313-BE83-0C411F6660D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E5974754-CFE8-4E0A-9654-85FBE8AE2BAC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76FA8B7B-6ECC-4708-9D34-CF88F2011CB8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0B21D4A6-F907-4F06-991A-9A0B5E92EF50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F6C2512-2DC6-4B76-9127-EEDA8D88B2F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A9E2FD9C-8292-4D5B-B57F-7F8FCA5D28E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D41FF54E-A14E-47F4-BC3E-4A4FB3A1D53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E0DA2173-C5D7-49C9-95E4-21CF7EC4595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583DE60D-3131-4970-98E6-561C7C879A9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1AC33864-7BFC-4B23-97CA-93F592A5ED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DD515843-B609-4207-8FDF-9EE8FCE3140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9A33A80B-ECAB-49D9-889B-82CAC848D6E3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DD506AA2-1E91-4B55-A6C5-3DF9856EF8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0BEC1CFB-4895-4DB6-A2D6-14BFA0CF337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FBF08EC4-894F-4D5B-B760-2A533FF31086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F354D364-F6E0-4B3E-8A9F-1A475C24599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5847A2C-46DF-42E0-B47B-861498F8C45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23549EB0-9528-44DB-B127-E03140B26A4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058904FC-A7A5-4208-8670-C3D64980FD60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E1D4F4FB-E580-4344-814E-E5F1F12D5849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8E54D2B2-D731-44D5-A7DD-C05826B41AC0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9DE2A841-E162-41BC-A551-E1E6355FB925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DAC955F8-EE96-481C-9101-499FD46F3EE2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CF4BAF86-A60F-44BB-B8A3-4334D874CB55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4FEF8106-C9CB-41D5-A587-92CD6EBE6844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F9819F01-FB87-4493-B7C7-1AF31780B9A6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B66B0957-E274-444C-AF2E-62FD61EF209A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C2A93A33-C6C6-4B51-A271-6C69C7F6253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49B048D5-E6CA-48BF-B53B-A41C02F496F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0535933D-E516-43CD-89B6-8B8854AC5E79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09B93E7F-D32F-48A9-BECB-5ABB49F27C9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1C4688C8-5942-4BEA-9B9F-600BDB814B9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280AE2EB-A0C1-4143-9E4F-3DA7D535681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75C343DD-9096-4FDD-91D1-E489916A4A8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3C724E7F-DE88-46B6-8280-810FD412F0C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75D3BB4C-966F-400E-AF48-50CF119AFD0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FC6E254F-C86D-4DB1-8CFD-B2A744CAB8C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F2026CA6-6D4C-47AD-B153-EC21B8C31F5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543FA3F0-904E-421E-B097-4FB54ABAA79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CE33AE0A-A593-4F8C-A371-135B2F79EE9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1FB01DEB-FCD6-4499-92A0-15DF670C951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CF5F9C08-9F0F-4ADB-8C20-034EA47387F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2F953F10-5944-41FA-B9AF-E7D7637B643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73239594-9C5D-4F63-A808-5880D8AA7C9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5E34E03F-E50D-4E40-AAA7-03D01CC13B2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FF3AEEF6-6FD9-427F-B2D8-3B33EA11CB7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69D8AA6F-5636-42E5-966B-63ABB18DF75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6A59869A-F876-4924-9891-27EDA9EF93E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77F80C15-9BB6-4CFF-BA8F-ED3AAB20BD9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DFB403D1-5A05-460B-9EDC-A55B89EC846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F7DEA209-6EAB-4745-847F-29ADC3B58AB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9B18CFCF-81DC-42F2-BE2F-7FDF6ED86E3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A85B30A1-57B8-4F79-858C-C207DEC5795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B1A7E955-028E-4B26-8952-B1426927516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72190205-AE7D-492B-82F2-AAF552188E1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1F910555-0E22-45B7-A70F-89D168962B1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2BD9441D-94E2-41BD-9181-E0CE70C49EE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301AB65C-9844-4B60-9EAA-BA32556CD29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1297B030-CD5B-44A4-A6B6-9608A4319DB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4EA80A72-E265-44CC-9177-E7F62BCF37C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4DAFCBA2-AD1F-44B1-B010-3830B018A15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3D819A1F-F7FD-4BD3-993C-78BB3B78BDA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32BFA84E-1B8A-40D3-8E25-B6E122F2307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63AB83E6-EC4A-450D-BDE0-6E7322BE07B9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78013B4E-46BC-4BC6-8CB8-01ECE8D430C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A6ABE861-3993-4C97-9DB2-A54594B6FDE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A72EFCB8-F12A-42E7-88D4-3C2A41335270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257EFCD4-5F6F-4E10-9D66-B0873A4AAAE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F7DF14D1-B243-4EE7-8313-EB5A8574FDE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841C9840-4982-4244-A8FE-CE62954749C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A3397DA0-A672-48BD-90EB-F1E79AB4E25A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5B99D6AD-CD35-4E91-99F6-CA9A2BF1131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AA74E2CD-1F02-453B-A894-C8BD9C1A2B9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B5AA918-C543-4A6A-8E54-B0CACD19C9F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F14B7CD9-4A81-43BD-A0A0-D66377554A0A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C4B9751A-1F1C-41D9-AEE5-81579963660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2C0847FC-FC38-4EF9-BF42-941F3B55D00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E52C55FD-B55D-43C0-80CC-F790837FD706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1CC6F297-D313-425B-A7C7-43ED881B869B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0AAB832B-6D6C-4172-A4E2-5677A367262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B7BC9B81-9C57-4F2E-8220-837367B79F8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63709C1D-89FE-4169-82F8-170EE94EC9A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575401E7-BED7-4C8A-B6D8-7B2DCA217DA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590F5B8E-5E18-4076-A7AD-93D4775A671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8738496-DEC2-4B3E-94CE-C1AFE1C0497A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5916F060-2DC9-47B2-9064-2BA95C77BDB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BCC7FA8B-DDEF-4D89-93A3-5A1FBF033C4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839BB53B-857F-40AC-A043-723D8F97D756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4E16B962-BAF5-45D1-B410-746498189257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6A6438EC-4F01-4956-8747-12FDAD702DD7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FAD642BC-7388-4CA3-9B5C-3921B15289A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DB4EB445-795B-4326-99BD-E263295C8BA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CCDDF337-1939-45E7-A1FE-C40E164934E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DFEDC388-941E-43F7-9AA4-1B5E8F63F0ED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6654ABB8-B6D9-4445-936E-29A44EEEDC6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B0BFFFBE-6566-4FD3-B2CD-E5CE5BE34DA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3CF8B6C2-7042-4DFF-9919-E5B9B2A9D51E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AB0BE116-8192-4FC9-87DC-72D60B2B2B1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EC8F895B-7573-43EB-80E3-AC0C7BBD82CB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60C480DE-0AD1-4597-912F-405FFF82B99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5239ED27-50A3-499A-8994-1D7A1C52F28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DB0A6AE3-8340-444B-856A-838BB290577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627BAFCE-6BBA-468D-B71D-661D8792C77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6F8B1CE3-A74B-497D-A8A8-5EF5B25DD58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D1572350-3E84-4FE2-9B6A-FFA6FE60582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F5D9E013-DE15-4365-8775-5B3BCC2BC98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7EDF0D42-61AD-4BE6-8210-1077BF702F5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C1691CC1-8C13-4932-925C-852EE62332F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57A1EBB1-FEFF-46D0-AA85-54859442002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370128CD-51EE-4534-B576-F03380070CA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439B5776-9424-46DA-8E7C-AF015DC7897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07100580-2D40-4723-9A93-4DF4DD1AD74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A80CF306-826A-409D-8BA4-AF1FFFD67021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47169E82-02AA-4BF2-9B49-7B08DF71AC35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4ED2EF9-75D9-4EFC-8852-7383FE3A19C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837DE8B8-F70F-44B2-8871-0D07DBB5C39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CE415FC2-3B67-4C58-A422-46EC60A9EEAC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0650DA3C-7A47-456E-B96D-CDF57E5C02AB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EADED409-DA36-44D3-8C3A-2CAC471CF3F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8EF6479-85C3-4DF8-93B7-976A0052ED2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DAF13DEA-C7DF-4D7B-9090-50FE71C6E3E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4BE9A4AC-8B17-48D3-8A95-9F887E678EE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F7A069E7-5290-4A9D-BA85-4FA8F2D08D6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FE3723A1-9C1E-4B3B-B588-790DEC1F551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A89A4DB7-5EDB-4113-B46C-18095123DDF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4B17B42A-A768-4457-986A-8F99AEC3C51D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AF5409C0-DA06-4F35-8FCE-235032A89BB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806FFBA4-D2CD-41E5-96FD-691DE4432B2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F43E6FA-91A0-4BCA-8F16-48EE4ADF87F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5321FDCA-AFCF-42EC-9308-03FBEC0F7DA9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2DDF82E7-CA9D-43D7-A776-19CCE0058DB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B58784DC-4496-4B65-AC13-4B8308E11008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66772F4D-73A5-42FC-9557-6DC88E0C329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F2B38EE8-1469-456E-8CDE-F7DA0AEAE3CE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A7928B89-304E-48C2-8533-15D58A5BBB6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E8EA7BBC-3B0F-4432-BDC4-3B4DCFBC559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F3D43BAA-463E-4E05-93F5-544B115F027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B9674CEE-A939-480D-B970-CAC9A52E616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19D620D5-5532-4231-809E-1E4D17BD9CE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BFD96FD7-F71F-42DA-B302-61C79AC7D0E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58691B0C-2323-436F-A66F-2CB70DD1880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96D6D803-61A6-4921-BA4D-70398DEA4B51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8AB73B06-2FF4-42AE-BDBE-C1D4D4C8553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B3D51AB9-F767-47EA-98C7-73F96EB86FC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011688E7-26E2-498D-B5E8-6B33AEC380A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AC69B14C-96CC-4C08-BEEA-16EFCCD4E6D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EBDFC20E-1083-481C-98FE-F35D303CD27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04225599-94D3-40F4-ABBA-839D056FD58B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2756C341-DF3E-4DC1-BD1D-32FD4501581E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574C1252-832E-4C13-8422-8B68FED574B8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48B8878E-C10F-48F4-950C-EA5F7592AE6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7E579BDF-04DF-4385-A29C-BB0B7FB3DAAA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C169C7B1-69E5-4621-BBD7-1B11B2BD5AA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1B4A8C6C-7F5F-4832-8036-85323A1E5C8A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05559F18-2EEB-4B37-AB6D-36BA1DE61B4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05AE52CD-5171-4D94-98E0-8D590D5A40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003F3B01-9A5F-4FFB-B1FA-5E70D381097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6D312ACC-42CD-4556-B1E1-25A8B43BE930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ECCB583B-0F33-462E-88F6-865DD3F2266A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E0EE8569-3496-43FE-8F46-5B5B23CDCD2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5BD1210D-FEBB-4A62-9101-936DFE212D6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B94AA1C-AE43-4EDD-A017-9E7464CF0C8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A7970DA2-4970-450D-95E6-F90845DC535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6E0BC54D-55CE-4BD6-BB5C-29BC0222F16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08251DB-F694-4CFE-969D-C09D9A1197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B9B8FF5E-E131-40FD-B56B-9CB032A8202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D24DAB1D-B17B-4E0F-8723-40B6D5E063F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DEC98C8B-85E9-4286-BAB6-FE149F3B50E6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1658CBCB-9E28-454E-9AA9-682F253E093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2A8D9AF0-9721-4C3C-9C51-697EC2B697C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61DFC34E-6543-4C18-84A6-786463E346A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DA7BB754-1AEC-40A0-B49D-FFD448EEFAE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C306C8AC-6BD4-4B9D-8DC9-F15DD1037879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F05AD3B3-751E-457E-BE77-8BA116B54026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77E96D9D-7044-4DD1-8443-15355743B395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CC781AC0-8B94-42AB-9482-96E71E81E2E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325787E0-EA96-4479-89DE-70A5CE6E6AA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0B0E4ADD-221F-49E6-88A2-26D8B7921B3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A881BC92-46EF-4003-949A-4207AC69B2E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F0A122A-3A4D-4D45-AA77-B4357710CF6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09EC6D85-F85B-4594-86B8-CC9C16206A5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B0A6DA7A-39C4-4C65-BD43-CE49CC9BE5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B5B241B5-443D-487C-9D2E-A665D6E3BF40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8D38E7DB-1BBC-49AC-BEA1-D51EE2F3B01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7C8C2B79-FB01-496E-8269-E6F2ACE114C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20319F3E-AED2-46F0-9CEB-7E44A08D5DC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A7332D03-5A01-45D6-B9FE-8AE6B4CA7EB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29D54431-1A80-44C6-BD17-895BED4EB07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17FF355C-D2A5-480A-8DCA-61CC9C21FC37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4F231842-6CC3-4229-A594-AC9B75927BC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6DA331E1-EC67-47C8-A06E-65E447A91A23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CDDBEF09-2F34-4DF1-8923-07DCBEAC598E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CFCE0E13-91E0-4A76-9EF1-4805E8F00EF7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4F599393-5E05-4BAD-8A84-020425DB29AA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30451664-8511-482C-81EA-9E9E4B59C139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36ECBC35-9239-41FF-84AB-5AD073A5265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5B036485-75CE-4958-B564-72776BB4BA88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97EB8285-D9F5-4BEB-BE31-97297924F09E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2BDCC547-6B55-4DC6-8B00-06C19DA43B2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8E107411-CDB0-4C52-86C4-539414B53EE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92CD8F8-B775-4917-A2BC-5366A3723A6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400B0BE8-2442-48A5-8307-BA3447E7F3D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AB9396B3-6029-44C2-A1E6-FBB3BB4F2BB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5F51FE27-64AD-4FA7-A88A-EFA555176E9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B9C78D59-0A7F-4705-85AF-27421D4A0B8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91876647-8B40-4727-AB96-84823DDEF4E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47987C5C-06FF-41DC-BC15-0D71F1E21F3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3E3933ED-F8EB-4F0B-8296-5452F4FC128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B8D18F19-3E69-4042-AD1D-90B2857DCB5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594C2099-4A64-45F7-8785-8B4DC10A2BA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E187E4D0-381E-4600-B1C6-7F43F61C6EB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B975EEE5-3B51-4C48-A132-484289E1949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70F091EA-7B53-41A6-B7E9-F734D279C06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8B7E4F64-D3C1-4A77-B201-B0C80043822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83BF0CCF-998D-4753-8AB8-2F21398F4A4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E3655219-FD50-4023-846B-79E68723507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16186576-DDBD-4935-B064-123B054F34D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26756675-545B-4CDD-BB62-7DCE115C9BD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EB90CDE1-5D0A-4A97-B136-3BE47A01A18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CBCEB6AC-28A9-4F26-95FD-0C016EBF101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DD7E3688-A44E-4D83-A4A7-3750F02C3CC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C1D87EA1-52BE-4841-9202-FE18F2C520B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25FB0599-8F72-4BEC-879C-C482B1F4308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BBAAE10F-8112-4615-8D25-DD0D166CEA2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0918D671-5821-4150-A9BD-E8D5B5A848D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7FC8C5AD-4946-467B-B60C-43B734CAAB9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70D77CBC-278D-47E7-92A6-A5C6F4F4874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7F7422DD-CC40-4756-A00D-71E14F47953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B5F5C7EF-B728-4886-8539-CEA379F7AEF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83E6581D-09B6-41EA-834B-5F0801E2DE4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A6D7C796-7702-4CAE-9E75-212E118BF0E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7F93B43A-2336-4891-8F7B-2D04E2E3D5E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3C84A8B8-B653-4246-923F-40E900677DE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50A8A8DF-B786-44B7-84F3-2955EE55A09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EAACCB4E-40F5-43D2-8732-D8031DAF0FA3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3C387EC8-6C11-43D9-A434-E6A781A21FA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42B7402F-34E1-40B1-9133-F3569A437F7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8453AF67-46C0-486E-AE66-D78F8DC45B9E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3555D4CA-5D75-4E2E-8558-94B000AA036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923CBE87-03EF-407B-AB44-D3BCE3CBC84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D5394B44-CDA0-4E2F-885A-3A8373D95F0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89B2284E-60C2-4018-BFF8-4ADE7A333EE5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48F54B10-38F3-4713-B707-AAE9E1840DAB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E1E62548-34B5-4A25-8323-FF05254E25B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20E98174-EF5C-4B93-AADE-1338D69A653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A4455B8D-0420-4A1D-B690-19DBCBC32F27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3037F21-223A-468A-B3F7-A92B3F45E75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C30A23B6-56E9-40FC-A717-8811E0AEB83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A702BFEE-B64E-4551-AB2B-D4521115F4A0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9BE84112-1092-4F12-AF0D-F4B014DE624A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4E3394EA-BDE8-4DF8-8915-5E0D124AED3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FEC71936-F090-4A52-89FF-15FB79DC06D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7072CFFB-E354-4389-B07B-07D920CA788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B4A270C0-08BF-47E9-A1FC-31BBBC6406C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F434B0FD-1617-43BD-83E8-936C2B6B287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B3F9A4C-C2A7-49EA-AAC3-12A09BE13912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B42A869B-C07F-4F87-B492-18D6D2F4947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ECB4F0F8-1AE3-4CF5-AEDC-B9A2ECF8A43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04846987-6809-4DE8-A5A7-22671E8D8A2F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F79A783E-4D62-488C-94B1-D720DD254F02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5A4703ED-CB06-4BC0-8AF8-DC161E3C6FE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325011F6-8806-40EC-BAE8-D2E19AF66348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C54D1C53-9E2F-4981-BCC1-7FD3FBF2FCC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000C6253-375B-41F5-9476-92D067154CC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D2D91484-04D8-43D0-A0EC-1959771BE67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3EB94AEB-0F03-4A4E-9E86-80D36B72297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49610D81-23FA-42D9-92E6-34BC5176526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3FEDAC46-F20F-4172-B7E1-0D380B1B7B41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39ED1290-6121-4C60-81E9-4F699FB8671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A7C15D2F-1965-47D0-A58C-C567BD05592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B0F4070B-4916-4916-A9DA-7FABDD8E8DC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B3B5A094-553D-4971-B5E1-5ADC2BC121F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61AABACC-6D7F-4508-8B3D-5B63DE598D4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82331F3-370F-4FD8-84E6-72DA9026481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DED84A2F-8C85-4752-9263-E0759B6C77C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7DA298BB-A623-4B05-9AB9-FEE333DB50C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8FE4784D-79CF-491B-BE20-9BE6B8AD3B0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1B23374C-4E3E-47D4-82DD-F36B0A885D9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2C20F7CE-B299-43A1-A112-B85A1B13B63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8C6E30E9-FB83-49FF-ADD9-D4706CF4850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F9897B56-D030-48CB-8E7D-0099984DCBB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97C2403E-71EA-42EC-A9B8-6ED195C65D7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8579BF4D-7099-43D2-B212-E6B972525E4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9CA4A4CC-195C-4F3D-8632-D824BB46FC0F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4EB7091E-B267-467B-81EB-20F028832FF4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8DE43F40-A197-4B0E-B82A-2A42DF7CB11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B66B2D22-A097-4460-BF39-5548C15F5BC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24D2059E-1C12-4BEE-ACDE-D71D6AF7D559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71A356D4-FABF-466D-A803-05C587CF7FBE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63712537-7A7A-4F38-8E01-D779A07E26B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9092D59E-80F3-4251-BA06-5CD9670E459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6D9863AB-EEDD-49F9-AAE7-FF979E94FCF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3B4D49C-B31D-4BAF-8947-4CD967805FD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3C85AA6-3F07-4327-9D47-658EF02D674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D0E07126-2F0B-49D3-BB70-3ABDA4EBDFE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2985CFA6-78BA-473B-81BD-6D07FBF6341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9BE5A425-E927-43D7-B03A-BDC3142DE3BA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3709987C-48A6-40C4-978A-8680A1A1171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C1C8520F-05FC-4C1E-9C94-12BE359F633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DDDBDDDF-CB85-4A49-B00B-976E3753C00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4C4DF337-CF58-4F6F-B95D-628FE720F03F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53CDD54F-F710-4032-959E-DF774FEF6C7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A7D6EF98-23AF-473B-B2A8-DFB43BFF8679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2D93EE42-4473-4494-83B8-9BCA6AD01FB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43493C7E-382A-46CA-B8B8-F90D97933F71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6F31E3FE-C37A-49E7-96D0-172AAABE6F5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4A247DA6-31E1-4FC1-A640-3F24E8CB4FE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A02A45A0-9567-4515-8EDF-E78D10E88C5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94090616-55C3-4967-A913-A914DE4EB07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F6BD9419-BC1D-44FB-9A0D-64BB2FD2CCE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3D4C552-AA61-4C1A-A018-ED261285214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D338B4AF-7A13-40F4-8D3E-04F2749BB46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4A801BE0-803E-43B0-92A2-8871E63B1F44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FF7B2032-1473-40C5-9601-6A16A02868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E4A7F987-C3E2-43E5-B390-7786665574E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024859E5-A296-4F02-A53C-2033A03B0A4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4C9171D7-C5CD-4C85-A3E7-811F1C261F2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C86A04A3-2069-4BC7-863A-59E3C9595DC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9518BFEC-B0DB-4E55-9E92-FBB78C46C8A4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DCD9DE6A-815B-4F12-9972-854334CFD864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987271DB-91A7-4CC6-A672-165A9512B957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F1C48DAA-BD4E-4FC0-91EC-650D34D883A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EB028C2C-035D-499E-BB7D-2A8ABA5ADB1C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CF130294-AEFC-4915-B337-75E9AF68D72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CA4D0F26-F1D8-4F9B-A860-E195FE6975E9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DADFBE60-D6FE-41E1-A2D6-E2065646644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2DA33806-7AD6-47C1-912D-66801FA7C9A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49391CF4-BD83-4543-977E-7A36E52234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F4892E74-6385-4F3B-89C4-0274E5B99856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06418FE1-9603-4949-B732-2A266402ACE7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B0996043-B597-4621-A95F-77F91824F10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B1E06841-2573-4476-A91C-4F08BA78447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E21169D0-1873-4528-A271-519A3658E50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16713615-90CA-4CED-B39C-AED72CCC653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DB739ABF-21AD-4838-9005-78A23ED2FDC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E9C6AC46-BADF-48FE-916D-9D50DB5FD5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C1305322-F404-4760-80EF-D0CE5F9F86F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33843F58-0FB7-4EC1-9220-7CCFAF8FC792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CF50CF79-2EDF-47E0-8D4E-284556285C03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2D97BFFB-6D84-470A-920C-D77CE4106D7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57BC5CE0-7B92-41A4-8F5A-4E07B126FC4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64D0770F-4065-4B5C-ACDD-2A52FC5631F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A47DCF55-1E8E-41CC-9C03-10C9B1DCE00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78334774-C5BF-4BFD-A865-ECC149931979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061097E-CBC0-4B3C-AE05-66FDCCC550A8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4BF93132-4FAD-4E11-860F-AB29AF658CF3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B5A9821F-3024-4ED6-AADF-4EF4F2A48CA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9E2F6CD3-EA4D-46E5-A134-1D55068C640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464CF3A0-ADD8-4B07-9D9A-64236382ED0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7A3102F7-1A3D-414B-8595-E150ED515D4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F252641F-156A-4B07-8599-D0FED04A18C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6D96F9C8-E250-4D7D-ABBC-6281D4A47DC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B223DD05-B777-4D2C-830A-8442D07921D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1B2DD4FA-6EF9-4822-82AC-02B7DF870D3D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BAC22175-187C-46FC-AD50-344357EFE79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D9588E97-A224-46B3-9189-8B8FC742B67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D2ECBA99-E35D-49D0-A687-84D6764FADB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92D996AE-EEDA-4A63-AE49-65D39459608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EEEE916E-6F5B-4627-8B00-E02441D109D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51E52DC5-5B1D-4D14-A316-41E02CEB1AB2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45CB665-FEE2-4A40-B493-5716C1714FA3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4E76CBD9-C97F-4016-A7F2-982C2B14E842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5EB45869-84FB-4D3A-938C-2AD2D0DA1065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5D61DC3-54C8-4CDB-B2F0-C3528CC5C31F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6384A576-E7B5-40FA-91C0-BCCBEA4DDFF2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1FBE96D6-7D06-4DEC-B0A0-A4A8DF9C4F6D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56613B48-EC8D-44F8-ACDB-3032EA28F4DE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4DA25682-B504-428E-905D-0FEB5C2E2DB3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6B3C5BEB-2DE5-4D94-87CE-2279E857C140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104DDF85-430F-4A80-86C6-35B0077369D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1881B767-2ECB-4D76-AF3F-0ABAEEDFFAD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33827847-9C2A-4AA7-B1BA-80E8F126F6A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EF1C1BA6-3D6B-473F-99FF-C15B3FFFBDF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68C6D204-8AB3-484D-A6F1-AFC8B82B7CF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EF4E5E89-1F39-4764-8EBC-92931BB79DB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B39D7367-90E6-4B32-BABF-CA5052E8137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D9000595-63DF-4C97-ACDF-13F7080F10A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98CB89A2-D6AE-49F8-B33B-58CA320494D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43B83AA8-0F86-47F2-A999-B1CCD2B2ABE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51B1C6DD-6DF2-4DE8-8D0F-7765ECBE747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40431EF8-5870-457A-8DD6-5B686271E18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A97B3513-7488-43BA-B5C5-4496A6296FB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ED310128-F9DC-4810-A684-5502E1CAB9E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737B23E3-1E14-4D3C-8615-FFCB663330F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707AF2DC-355A-4D14-B954-9449CECED74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AB173970-53E6-4BA1-8365-FD3919C574D2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ACAE31FD-A1AF-45B1-8DCE-F2956929AEF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738A5FC4-C3A8-48C9-8CAC-27154896875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25109E9A-BE98-4272-A4C5-2FCCEEEDD07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0ACB367D-05E4-498A-9CEF-FAE4FC246D0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74E1FB5-6B9A-46CC-8F72-B4BEC30E74A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83C8315F-A6D2-4A29-9C58-202BE2906F3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999CA94C-51C6-43D6-A223-C5EB7C45102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5A01CEFA-E9E2-4A98-8E7A-8C43B5C3B0D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50C43F1-CB8A-4AC7-A66B-4D44AB56BB7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82CC8967-CA57-4F95-B694-0D53D9DCF7A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12330F79-45CB-4AA1-8C6D-C0D5A56460B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B369A5A1-F047-4C68-A13E-F059EF2962D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CE45189D-260B-43F6-B7E2-B6C66E594CA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A2B78922-8614-446C-8BF0-497D7E5F99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EABFD1B4-302E-4DA8-9CA9-8F6AE6A466E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110E0F1D-1437-4322-8300-57E5E1F460E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FB7557F4-1C81-4963-AE72-668B97C134F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EA32282A-FA34-4081-9B8A-15944B706AE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7BCBF447-67E4-447F-AA32-0A745B7BF96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30A543AD-1B4E-4419-A6CE-CF189919553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880128D0-1480-4C76-994B-B74564CCBED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1EFC2E2-E0A9-40DB-9B56-3B9DF47FA71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8081FE18-488B-4AA9-B771-27666B0C2696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7EB2C196-7471-452C-9FFE-BC336A7FA3D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FDC49CD5-1EF1-4EC0-97E3-9B8B90219BE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35C68DCB-EDED-4906-AD6C-2EB8AE952EC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80025E7A-C6D6-42E0-9746-AA4AFF2D63FA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28F38421-4D56-45DC-9F51-118B8B7A1956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68005384-5034-4FFC-BE1F-2D9029814B3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EC544FAA-ED0F-4300-AEE7-9FC9E97356B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61F05D7-4F69-4F01-8B0F-345C66866DA2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9133C57F-107B-4DAA-B079-8D6881A665F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CC9B406B-4A18-4F8D-BDBB-177ABBF1746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2075C9E1-018C-43FC-84DB-B1D64DFF1613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8985B26F-6FF2-4AA3-BA46-D097DEA7CE3F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59890053-6980-48DA-9E75-D413844A89A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F9DE733B-0CAF-497D-9E74-DCAD6147685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FF1638AF-9DD3-450B-ABCB-D6DD27C42C5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B0EAE180-379C-4878-B085-D349A7CB6968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9F81708F-61AE-42E9-B9B9-F0A3BDC749B1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F68F10D9-13D3-437B-90B5-D561E34C3E86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FCDCED4E-7E83-4349-8721-AF735C10B52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E956DF37-64EB-4935-A1F6-7EE2132D160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CFC7D098-79DB-4A8F-BFA5-D5CEA01405D3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751238EF-162C-431E-AC9C-7EBBCCBEB970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6EC3A159-C3E9-44B4-BE9B-E90671C3B58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05D59D62-E604-4468-AE54-9F3F42B08FF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1230035B-1FA1-4BFF-B218-3E1D8A2730AF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181977E2-3681-486B-BC33-9030BE1EF8D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F6694EB9-FE3B-403D-8A94-91C311BCAC6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681E7EA3-7B11-4B96-B760-85394CA78B5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104B25F3-0973-4A4B-A8EA-37FE6134BD4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CFD92820-314B-48FE-957E-68C3C7078555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B952085C-24C1-4298-B67E-31A5FA8B0E7C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A8CC1A8C-5AFD-44DC-865D-174225A55BA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8EE97D32-03B9-4FC4-ACB2-D9EE56E20EE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9E9F70AA-5995-4B26-A32A-4C0DAFE5637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CF2B5E87-876C-44C6-9F8D-1DD25F291DE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4CD22BF6-CF71-42D2-B4C4-6C223E58C1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A9AD7F47-0C6D-405A-9B86-0A2775DF6B5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F3E4F887-4F5B-46C7-8B39-FF69256B589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D5F55B7E-8EC1-48CC-BE3E-1FBAF382703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FE11D6F4-759E-4213-88AC-8422B517671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ACB07DD0-F10B-4481-AAA7-14AB3E4C1F6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16DE269-B629-49C4-A62B-6E20CBABB57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74F762BB-BADA-46D1-9218-A4AF8BD9526E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5EFA3415-81BA-48D9-B54C-9944F048FC4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1E512EB5-CDAA-4236-9027-629E8D85484B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D19A1A23-64A7-417F-BD74-E5767712D886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F8004BA8-DB41-49F4-BE54-87D3C6DFAB20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FD13030E-1AF7-4183-8449-AF9A1E95E47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1AB9FE0A-2E75-48E8-9339-2E00258E2C2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7D9497D3-E93B-4D7B-B4C7-349A26B71761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3DB89240-086D-4437-9E77-4FF416A17400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2C271E6D-7C1B-4183-B10F-8B216D81C34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0EFAC1D3-5E5C-4DFF-8E21-381EDB3C6DD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BF795EFC-C805-488A-BAC6-130D957530C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06E47735-94DB-4494-948E-A8C4BE9D76B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37B3B38A-B5F3-4442-8247-9C382858A5D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F5D62A80-3781-4716-8D39-6AE9AE5B281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8EE7AC84-1389-471C-89FF-AF4CA151777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53687B6C-B717-49A4-A786-0A548244B28A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3BD4A77D-7DF6-4CAF-A5A4-AFB5D0860DA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5309EFD3-A567-49E2-9EF8-1139B82A748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394A7E06-247B-43AF-B0D8-C063A02501A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3493E17E-4384-4A59-9FD6-9C35EE9AD90F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653E6E76-8921-4EEE-B932-CC31E96F414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8FC9B5B4-62A1-4744-86A7-A9529908FE27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C9E4F073-CA46-406B-A282-1DE1E0BCDEC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516EFC38-6C93-4EE7-AEB8-55C9FF4381C8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E0BA05CC-38D6-4DE6-93F4-82E53C0C4A2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E49955C0-DDDB-4BE0-8111-9187E3A101F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CDE99A55-453C-4BDA-B368-D0C0D44FEC2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3020287B-2112-4480-B77C-697E8C6CD4B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B4ACCD9F-B18D-48FD-AB4F-FED660627EB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A33C8DBF-C621-46A1-9DB1-0B1114ED65B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830B3013-4436-45D2-A4E0-2C32B6D0E74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8B96A703-0C49-4AD1-9CBF-9DD8067D8990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8BADDCF0-37E8-44DD-8056-F8F04C6841D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54C8B0D4-C743-4279-9FDB-7BA94320722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CEBCC5A3-020C-4369-B142-CBAB8076236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E1E7737F-1F7C-40BE-B67A-CCC6BE6285B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9F6FE34D-1C95-4E6A-B15B-D59129A7F92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B9477399-3947-451F-A2C1-2507ABB39339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54A3C691-28F3-4C18-9093-5EC50F150AA4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1D6D8BB0-52B7-4C4D-B821-6A9DE651E1C5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58BB6518-D62F-4786-A3B4-AF4C90375EB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02A00E16-B96A-454F-9267-8A6E18CD1E9A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0FA1D2FA-5DD8-46C9-8C82-9EA90AE5ADB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629E9FB1-DB16-4840-A367-60C993D9F955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84D23554-024C-44D3-9A44-8FFD9D44247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F6EBFA3-A2AD-40FC-80EE-B8AC9B8CE25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C2752E83-F2B3-4630-AA6A-D3542759D13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428D657A-A12D-4597-85A8-E6B27E2A321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88ABAA49-D059-4DF2-81ED-59FD6D7F8ADE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9E46B152-BF20-4FF1-BA0D-C67E983ECF2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6E0D7A60-BC7B-4E2A-9884-D12D960AC40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0EDA7263-165D-419D-85DA-A8F64C81028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9E674F10-8592-46BD-9810-08442CA0FDC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140620A0-D275-46FC-B821-B086B703531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6678B7D4-9BD6-42B6-B580-60D867988BF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83FD01A1-5B03-4C71-A7D3-A7F2E228B78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C9573BB0-31B0-4078-98E2-2338F8C157E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95E1C2DE-4E54-46B5-BDCB-945F13B2F43F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01BCE5C1-7CF8-4AEB-87F4-ED81094F598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A1EAA514-C4D4-452D-A2ED-A335F5A62D7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05AE66A0-0116-4D70-88C3-55A97129ED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DE6200A3-F1E1-443E-86EF-4662B5E190F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FCB81570-E513-4C31-BD79-62286DCECC8F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84538783-B2AC-4875-BCD7-2114775CF710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18C6901A-78F6-4DD4-ACFA-3ADB659DBD96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0425F115-67D2-4133-9715-AAC475E3E3C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4B714481-14F4-420C-9224-6E68BC7FDC1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B2141BEF-E991-4D8A-8215-603F29DB5C7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9F41F0A0-3D26-4B9E-911C-3AF7E5B939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AE0E100B-2251-45AC-928E-DBD2E53EC6B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C76D17C8-1340-4649-9668-9A917E80E63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5C7FA39C-C192-4E12-8FD7-36818E3724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200B03AD-E3AD-4781-BE8E-A91C94EA44B5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3064AD0B-A595-4728-A2AF-7081ED5172E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E716B9A1-FF75-477D-A02C-230FEA18A1E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679A6413-B3AE-4DA2-9CD4-2A51E7B1756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77C71F63-B027-412C-A3E0-950CB542CE0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2EA9F0F4-D19C-4CC6-AE26-3390F9D5D9F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4304161E-A272-4F63-8DE8-4DAB9A761713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9E1D0E5B-B750-42C1-AC1C-24788B9F35CE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291E5E2C-AB24-4C5D-A278-C28CABC726D5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31E3B0DF-7AFC-491B-95AB-26F1FE854A96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4F0B3E0F-68B7-4067-A0F2-11F81BCF97B5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2AB8A9E1-4087-41FD-B0B1-453F6CF51252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87574CC7-8B70-4CF6-B745-BB6F47495F74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5A4F3C07-7BCE-48A2-961E-A863B8894D2F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4730BA10-324C-4C02-925B-2B4451E5048A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25941C9D-B485-45AF-82A0-1821F9524A37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7D7C8779-09FD-49B6-BC9F-DCA8C1FF36E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9D4D9A0C-4C78-4693-80DA-4D0BCDEB15C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A7108DC3-5C23-4BD4-8536-6730FACB5B7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95E7852B-510C-45FC-B240-C83DF51DA09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6034B00E-006B-4E1F-9294-E0C8F6F9DC3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FD624FB7-369D-4E8C-97CC-FEB8238AB24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1428BEA5-01BA-4A4A-8CD4-F4412F20E99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EBA95DDE-FF44-4B41-86EF-E7AEFABC199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BCEDC69E-5113-4CCF-A788-9E63F07390F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9FEF093F-6CFF-4D56-AA07-4B15BA5DA42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6762FBB2-1735-451C-A5B9-8C6EE37A7FF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5BEED229-9966-4F2F-A188-589E5079D13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08081BA0-5F4B-46E5-BA51-F89ECD1915D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DB852CD8-7724-4B82-9185-DD2EDD7E5B6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2407A5AE-A4E4-4BAA-95BF-C0C50A57849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737B0D4C-6380-4319-A820-8C8018BF689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32153BC0-5E76-4684-BA8E-004C052463F1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7672855A-AEBD-461C-BD8E-49515EA031B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95411556-CD94-4445-BD32-8DCC89D9AC1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960E6E34-A13E-4C83-A43B-CEEAE5B7473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93E1790A-7CD3-464F-AB77-28BCA6C30B3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97CE7337-3C61-4165-80AF-E488E5C4CD5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BE700D33-F664-4D59-BDB9-85522C850A9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0AB53C64-CA5B-4950-9BA8-AC5E95DC033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73B25C30-5A9C-4CB3-87D1-EA1A8A99880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3AE1FFEE-6AE5-46F6-9D00-3FD542A8A14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8850436E-EB77-4BF3-86C4-BCA07200BA0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C4AF8852-A855-45AC-AE66-AF052C75F56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C0664961-D128-41C5-BBAF-9C0E86E02DE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95B6142B-D5B7-4365-AA99-3B534148344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8A269ACA-A9DC-4CEC-9F64-85246C2870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3F6265FB-F6E1-4C2A-80A1-5E683CC836D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7166DE1D-802C-485F-90CB-8B463EEADBD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4CB116BC-D97D-451D-BF5D-7E817AE0871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D76AE28C-20CC-41C1-842F-6864896E814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A9000EF2-5696-4A1B-9D08-6DD8E04FE37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1E4E48F9-9C1E-46EB-825B-808083745588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85E10C3B-EEBF-4A88-8023-CE55181F2D2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0FA4CCF8-5A32-485C-86D4-A6304EA39BB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51C7EFF8-2218-4BC6-A48E-AC20A6C819BE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4FE99C78-9FE7-4BC2-8B6E-B2E6A5F172D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8FCCA88A-27D5-440F-9490-D947C2F3241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74D4EB54-60AE-417C-8738-07E27DB3267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213493F6-FB02-4FAF-9AC3-80E3D7DF10C0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9D1B3B7F-A51D-4A07-8D23-99FDAF1BB9C0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8CD8C3B5-71F6-4863-A6C7-0C4F4E5D98E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5B4C143C-3B9F-4A43-9C59-CA8771A5389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979B4DDB-5406-4297-B5AE-C67DF488C963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2CB91A53-2A59-49A6-AD8E-4A114762F7E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C27FE26B-A866-4B62-A6C8-5B2C1C62C64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6047AB53-7235-482D-89FD-F64B5B33AEBB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B2DD1B87-6A32-4349-8C58-EBE6D4754333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8EFB501A-843C-4B0A-94FB-BC2AAE2909A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3909F6A8-BC08-438F-AEC7-F16FF99A901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1CC8E9E1-93DE-4080-A601-780DD390E93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39FF9EF7-CAA2-4882-A449-41C4E0B7DDE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7CA767F4-8C91-40F4-8707-49F7B330104E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08AA4D37-6912-4100-9804-EFD2519B28D4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15B7CEBF-3081-4B11-B8D4-F760133820E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721A54D7-FA32-45F8-BCD2-890C2BB7F6F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5F6BD03A-4560-4B28-BF32-90CDB80536E2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B46C6EC1-3DD8-4528-A75D-E473F163B1FB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FE0D6970-0797-4FD0-BA95-7D10BE242B37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FB7704CC-92A5-4D6D-A4DF-90DFD6248EA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A1CC4AA3-A460-4C14-9F33-8B4FA76552A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B0D4DAA6-2EA4-4101-B83D-6E7530B5BE4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FE3AA8CD-5F61-444C-9CB4-82CAD57E8FF5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F9768777-28FD-4189-A916-5C70494A921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150172EC-8DBB-460D-9A44-5F4EAF4389C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F28DF965-813F-4572-A1A5-3FE738F109D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6470EDB2-C782-45C3-99E7-5AD32D386FF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5B5B5A75-492A-4E3E-8CEF-E5B2CC4A1959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7D254F47-CAD5-4FAF-9B46-4AF6D2437D8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8272B755-6670-4F07-B8E9-4C5644A5E2D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1289ECAF-3DC8-496A-ACEF-250F14AEE50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562879C2-6303-487F-9570-FEC8E8EC906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4BFEDE7C-70E1-46C3-9072-B10041257BB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D1174560-4B56-4ACB-BFA4-21A2BC31552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314B6F35-63AB-4BCE-8D9D-57A490793C6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0B2B01B4-E9D5-46B1-BC56-05A19D3527F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93B6C7D1-D34B-405B-9DBF-471F45E00F2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A622BD86-BB0E-4594-A2B7-E7F4B30B8B5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EA0884D8-5A9A-4697-8A22-5F791E6A023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5F1EBC99-CFD8-41F7-9852-A3DB3F5CC17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F7927DED-56BE-4211-BB6C-9E3B817EB85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A75DC105-5F7E-4989-9599-0593B29052AC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7F1992EB-9B00-4531-B41A-E31B76D769CC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2B619045-BE44-4BFC-99BF-EC7CE0C69CE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57B090A7-32BC-4231-822B-FAF06E681B0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101BDA52-4916-454C-86A0-73F76118F9E5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7830CC3E-890C-4DEC-A15B-0025A31BB14F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9D05A59F-61AF-48A1-BDEE-87988207C36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BC2F1718-AE2C-4072-9A38-875911FCAE7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1DF620DD-A9DA-45D7-ACD8-9F7655F5571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34524EB2-0BA4-4EAA-B08F-E2F621B127A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3FD44DB-0E1C-4A8F-9046-4B90680A6B9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C34A4275-AF45-4638-881C-729EDF4CB82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40F0A44C-DBEE-4F77-870A-6F1E621F571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9CE47EE6-3423-4F01-A5C8-26565FFD01C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A996D9A9-5880-450F-B916-74358325579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FE1888D5-A793-4269-B26C-5DE5D46D668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A87768A3-6796-4A62-BFE3-52F701EDFC9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AA116E83-B717-4389-8BA7-24A7636AC8ED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23D6FD50-3A63-4C67-8038-C4752D353C7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8FF6C1E6-CF59-46DF-AACB-DF62331FBF72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AD1135CC-FC78-4DFB-8E91-E0E1D8F5560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E3369628-C94F-40BD-A44A-1AE7333C66BF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F323EAAA-D0DD-48F1-9E22-007CFA4C21B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E275F79D-7E3A-4A70-9561-CF7F3A63B1C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62C4BFAC-BC60-4C63-B7DE-8DCEAFA202B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D1697B10-51D9-4533-BE2E-ACE971C5E52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02267A1E-F03D-4F5A-8C44-361B0FE0EB1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F7980227-59CD-4701-BC70-4BEB32E2FEE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763A1E33-84A7-49F4-9371-40969AACD55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CD880437-7DE5-45A5-B9B8-CAD635D739D0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5578670D-AE6A-4F08-B335-D80B3D26630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30A18F02-06C3-400C-963C-A18999F2E43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F82C12D6-C315-490D-8872-DD6CD20FDA4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5B86C92A-F6F4-406C-B692-D2311CC16AC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AE197E53-73AD-4119-9AE2-627FAE872E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C5A5F150-4E63-4919-9A34-C0B974275E91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B3F7C78D-35A1-4CC1-A852-68B6CC443C9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572432C5-9DF0-45C4-A2AF-1C2F30E9BA9C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5B16885F-1896-42CF-BC04-A126E7DF261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BCF193C7-C856-4075-AE76-40251B6F689F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4E9AA4B1-F146-446D-84FB-3C9E122E46F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32DEC0E6-E977-493E-B89D-79D9EAE80CA7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E351887D-3CC3-44DC-A136-B723757C13E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37B9017C-22F2-4097-BA16-E08C08BBBE8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A0979BF3-2595-4B8B-A82F-824B7BCD8F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7803AD13-7A94-4CFA-8B15-B4941DED3CF8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9FC1C4F1-E2C1-48A7-9CA2-045CF2207869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C575E437-B9FD-4FFA-885E-49394FB99ED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DA8056D2-8BC1-4BAF-94DA-8E10B79504A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2E5D8CBE-2EE5-43DC-8ED2-094E0BD87A8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CA587C87-53F7-4D43-8363-E882788D4EE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9077A564-24C6-4464-A6A2-B3FF762FFC5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8EAB274D-B8B2-4114-AFB0-9E6BB05042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DC9FF953-37CF-4846-9C57-47AC71210BD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0C700640-D436-486C-BDB9-FF0BF7765EB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AD7ED4F7-DD19-4ED7-AEB6-A7984E5DBD3C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C747C050-27DD-45B3-A83D-B37B9324FC0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7DD22769-E62E-4903-94BD-EB914FC796E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95F283CE-470A-455C-A727-9BA398F8A7D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ACCF2143-FC6E-4E31-AEC0-4AA15B25693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05AE799B-340E-445F-B0A6-D812F87CAD5D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D6290A7-D97E-438A-AD05-8EB3D12611C9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A11AD922-51BD-4C35-9C42-38F95D5F7B81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8833E84-6E2D-4AB2-B041-3F991D95C2E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98FEC1AC-005E-407D-BE06-55A9A99EC60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BB9462D-6D7C-4443-B685-3579D2DC95C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D18B39FA-3A3F-4AFE-838B-8EB73229E39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882E64D0-673A-44AE-9A11-BAA62039034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C3ED9ACE-9127-42A1-82F3-8DE64C1B9DE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D0A89268-8DE1-4CE9-98FC-154F0BA9FC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8BBE8287-0DEA-4028-9251-86B10F71EA0E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BF4EC419-447B-4146-83F1-4B5A2FAFC24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35DF9521-B778-4ADE-8FA8-DE19AA3B178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1C7D4B0A-CAF9-4032-8C0E-81F79966F23C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59B0D115-FCC7-4825-A110-49F26447CDFC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76EA4EF9-05AC-4287-B14B-53630C1DA3E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E54DB5FA-30DE-429E-AB24-C457BDA5B99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D3AB6288-9621-4A74-8589-66C0DA6146A6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ABE051A-4957-4BF4-82C5-DA4EE6A4BC7E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C77E7F6F-72E3-4B0C-A22A-3A052B2DFE24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4B83D97D-AAB0-4F38-B92B-E0155D5C7968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307A0A46-03A8-48D1-8856-0CDA847536E8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AB4523A-1A92-4DA6-B86A-1586B9EEC152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80518D8E-17F9-4543-B607-1B1C40230145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68E7575F-64C3-4999-94B6-A77E179A7DEE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6C059C20-A19A-49A5-A8BE-1C0DB47FCCD7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DA00BA0-5B34-45C7-A861-81C17391EAF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913F21F8-357E-4D92-BB96-E27D2AF92BA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E790091A-EC77-44BB-B943-4EA83103F96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533ADAA5-B44B-4116-A875-C99A15B1D38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1DBB962E-8A8E-4726-BADA-8DA8F353B91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8E03D1EF-42D2-481A-8A44-E9590A99DEF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553A1F88-8945-450A-A8EF-C4700BE20EA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77C8624-33F2-4096-B0FF-55C22809E2D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2E2FA8B5-38B8-4786-94B3-AB0D19F5D3A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5EDA8163-202A-4CA0-9B3C-9432C564E6C2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3E0809D9-1F89-4818-910F-DBFCD398A5C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A7CEECF4-DEA2-4689-9786-1A1E47EA226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4BC0E38D-9156-4378-B43B-13B54C1ADD7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5A6C2137-3026-45F9-99CF-B89B7430DAC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792D596D-DEFC-465F-A798-82AE253A213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D2187DAE-D2D3-4725-80F4-007FACC4FFF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F0CE3635-86CB-4899-844E-9260DED6FDF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B6E51CAA-3F79-4764-B7F5-B00FB7D45A4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366BFF8A-0366-4DCD-9E3B-95B2259172B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9F26D75D-FD56-402A-86C8-751E52B2D7C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B8D76245-943F-4D73-9F81-44E623E8F1F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A0416FD9-566B-476A-A1DD-E0021006BE5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2A2493C-CDAD-48D7-9BD9-F73953667F9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176F139F-CE65-4B73-9394-35BA75E7F4E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CC662CBD-784E-4E11-84C2-7A1E2F31FC0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12A732AE-3B40-49B4-A13C-C41278C53EB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FDEC1C8F-977B-460E-BE06-C6492209E72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F81F2EA0-B42D-4E01-959B-CD8F0CD950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C4FBBF0E-11AB-411F-9DDE-D2A53F7BF33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4D8A37A8-2389-4420-91B2-2B523041C8F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472AE5EF-6689-44CC-9C84-B077F08C9E4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75334C12-DBE0-4CEC-867A-72B62F93B28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BB687D20-FA7B-4C43-9348-B0B1AE011BA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0822A3E3-27C0-4481-8600-4B477023933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BEF9DA42-1FF4-4516-9FA2-271959A07C3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DA2A25BC-F1BE-4D8C-A45D-C1419C67F42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B6DA7377-9D64-4D15-BB57-698488EB6B2C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8BACF6F4-586F-49B3-AD49-447F36E2D92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82539920-FCE6-45F6-A91E-EA832D0E18A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2535E864-87E2-4646-A25E-1EE5A43CD2D7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635AFDB9-88C4-46A5-AB92-7B468345CD2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3EBE0319-2089-4EEB-BEF1-E2D5DC398BF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91C18939-FCA4-4749-9148-43CE5649EF6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1C60052B-5C8C-44DB-9606-B29F4EA490C7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C267E533-C127-4F3F-8C06-DBCFAEC53DDD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698EDAA5-251B-4E35-90D6-A181EAEAA23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4937337D-10C8-4DDC-A3F4-7CA71EF640A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65F5C546-6365-44A7-A02E-1FEA3F11E3F7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4210217D-68A4-4BE9-A48B-BED37CF435F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55748258-3574-4F06-AC5D-54546CA8827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E47311ED-C618-4AA5-A77B-48C0FB3AD738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6FA14F60-54A8-4288-A040-8C909F26255E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7EB23A53-7155-41C6-87AE-7F62728F882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C0E3D4BA-6C29-4144-A324-F45341B90DC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D9907224-54F7-4BC4-9625-5F0DBDA1AF4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91E26119-CF28-4538-B5DF-E9ECABFE8FD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DDA3EB51-D48A-4114-95CC-10AD6E961E48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3F667F5E-EAEF-41E7-BCE5-24DE1BAB6087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962E5F4E-ACD5-4E1A-B2B6-8D11099B91B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A9161CE9-49A5-44C4-88CC-81D1D271C0D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57D18332-2629-41C2-9CA1-CBE6F6A6A3F8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BBB7872F-2B2A-40AD-9F7E-17E0C94F0B1D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BF7AFA95-8D57-48BD-B6A1-497977FB035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F6BE0B75-787F-4FB7-848B-1C1F55AA94B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3F0FBAA1-6702-4A9D-8A4C-744AEBE22DB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5B1D16FF-24AC-4525-8274-985A7F0173A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A48E4924-FEB8-42A3-91A9-258950CD0B4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5D6F4A32-C773-42BE-BD5D-FBD79DD2771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BCE86D61-A637-4003-A64D-8FD5A0F0447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4FEBE00F-2EF9-4D36-A1F5-A1C2517864A2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63F9A2FF-5E13-4151-AAC4-3A3462DFA00C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4F041858-EBBE-4209-8719-47207F1429FC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2F3B09A3-A7EC-4191-8A00-A0115B059AA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0805E37E-082C-47E9-939D-641C95D45CA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A3F8E952-96C0-4EA6-9692-12FC25EE12F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F86B150A-439D-4567-8200-F5AE5366E09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68E9DB49-EC54-4CE2-8786-B79388BB3443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D7ED5598-6F2E-490E-AF5D-5865D672950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CCDF2165-0D95-4834-94B0-6377575B8B2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AFF7B5D4-11F2-474C-B05A-7D3B07F3037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0DF13181-2BB6-4B56-84BF-238642F3BC8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3480B930-AFF1-412E-8224-8DC7385D6CD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CF2D332A-DA4F-45A9-9AB3-437D736626A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B73C2EA7-9BC6-44BC-8287-B06F69CB21E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63EEB27D-5C29-4055-A580-618539C600F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828DCA46-869C-4F93-8B5D-80EDFBD38FE6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7A6900D3-945B-46EE-9171-B174F5193D87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7373AE71-AADF-4B2B-AECF-873EB04481D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419130AC-7699-48C7-A86E-21856DBE973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785D0C8F-51A8-4D0A-8941-469B64F8E87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06E96A9F-2A09-462C-AC09-BC8063F9CE2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771F105-F90C-4B14-8602-189F9C51E46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6429D2F9-A5DD-45F9-A779-6BCD6A07463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FE61BEC-B7A2-47CA-A9A2-7B45F62BDEB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2F73FD68-3FEB-4E83-BAAE-B80714207A5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6FAB971C-86E1-4F61-85D0-47570D012FA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708B19EF-AFEC-4476-B5D2-6D3E52BDF1D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DC1AF0F1-82BC-4142-9CAC-FE68D7880C5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7D866F88-B40E-4CE7-9B2E-2E25294B84FD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97CE3FF8-C52C-4B7F-BC93-41D2711E2A6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82A388F2-173E-44A6-A51E-8043CD26701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E4CB9179-101E-4B93-B0AB-DBEF0D6DD6F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FEF93287-1E2A-4AD6-837B-552C9A7741C6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2726F569-08A8-407D-AC61-2733544FB67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D917980C-50F4-4F6E-85FD-63C381CB46C2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28411710-59E5-48AA-9D6C-A85BF34B971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81ED012C-2AA5-42A2-A7A2-22F52EEE7643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B6552E2F-791B-4A79-A51E-B8290DF9328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3EB16D61-C005-4DD8-8E6C-20CA4793202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5C09F10A-7611-4A68-869E-B5F33E52066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656DA6B7-1936-427E-85ED-3C97550F01C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3C9CE4A7-5D52-4D84-8152-12DB16980C4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E5B7459B-969D-4572-8A60-DEA255BF6CD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F4772471-D278-4B8C-8E71-9AABF2AD64C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5BF47F48-9FC0-404F-9906-065C158E0C5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3FE7F10-3014-4563-927E-E5764AC03E9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B4E1FC20-73C6-4C3F-9E22-903D4ED2F64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7D9BF390-9B83-4BCD-83EC-636E54C3C2F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A4756437-A94C-4071-B1D1-B912DCFE701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EA397374-2A48-4AF8-BE69-4668834A451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D8107351-25D6-4E5B-9C38-04A6AAB2B87C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509FC5E2-F542-4516-8E52-782DEAAA0E48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3F78D55D-4F08-405F-82C8-428A26753B16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CFCAE351-1848-4492-8FA8-5E690C813F9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86E6DF97-9095-4A28-8C32-8C878C79747D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59BC82B7-B8D9-43AA-BFFC-EB1E99BA978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9C6BD7F-49A8-4E9C-8059-626E1C5EDD52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53B35001-1E76-4196-A334-AAC39F27D61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C1DE18CA-6E69-40EE-8290-656DB00CFD3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0DD4B518-DF7D-497C-8D05-0BF78BD3B93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E422B2B0-816D-4356-BF95-8600D48CBD5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C2EC8A55-F77E-40C2-8796-6ABC425F4714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D45677C2-EECE-49FE-94AF-A141AB65C51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4282AFF2-61C2-4762-B8DD-A536948AEE4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BF16DE56-2901-4DD7-9B16-9A358063CCC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868E57AC-9D7B-4A97-9B07-B0E6F7E2607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7696A12C-A782-4F91-A798-439912A2797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21DF5B85-3D26-4724-B47D-2B12522F94E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2ABA9CF3-5184-4BC5-8D5A-C0E5DBCB403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44D6512F-A2FF-4CE4-A3A3-535CA8907AE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D9149196-5ECF-4F83-A00A-B0F605C5A8EC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D012C49D-673C-4E45-B15E-1B14B3CEF54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D78BEDF2-EB98-4EF5-AF1D-703FF0A0EB2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F9932D44-3E9F-4EAF-B412-1E45C79E591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D5532001-F24D-4BC7-B09B-D008ED9E483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B3917A5D-FAC2-428F-9115-60F4DC0128B3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1E29775C-B6C7-41AB-BF4C-79B14ACFD5D0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03D3C56F-6581-46D2-9959-BA184A8EFDBE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F108204D-80F8-4B5A-98F9-CCB69A29258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79717C51-9EDA-4B3F-A826-046AE322A8B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0405D4E8-D0AD-4651-88D4-3A13F45391C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B376026F-2345-4EE2-8066-6F73C5075E3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982430AA-04C0-4EAB-9DEA-7AD66642D39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5CFE04B6-B19A-45D2-A45F-B9E072F3E7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D342A62D-DA03-4F54-8C18-A483EC0553F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F8F52D2-360D-47E7-8652-371136BE6C41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366B5629-8A36-46AC-AFEE-6F166574AE0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A5037578-94A4-4D77-8B88-3804167CD5C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8841122F-B485-4546-9381-08A807010B9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D092233B-BB8C-429F-988D-FC7D5D52C631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E8541628-3498-4DDF-B5B5-D26702BE0E4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DC1F14C6-455B-4397-95EC-B7B65B751621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6159A769-7098-4FD0-A004-7D27DD364C67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F8648C0-9F69-4501-A40A-EA4E69C2480D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B6FA4CAA-56FC-4CF7-A98C-6740F36F831A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34F0DBA8-228D-46FB-AE6B-B31843C683D1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ADE72B87-A4C9-45BB-A161-817EAFB5F1A3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CCD0786A-4433-4690-8F60-4684F1D3BCE9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F58F23C4-4591-4900-9A68-E880CB446213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0FB08B46-7F6F-4E29-B0CB-DCDB1351AC03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475FA65A-6413-403B-AB83-7E5ECF22BB49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59E0361C-AA5D-4B7D-B4CB-FBC4FA4226B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DDD0ACAE-2EE1-47FE-9C46-2AA0C344198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18ADB839-6458-4DB8-A053-9453A5E5363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55954AE6-BCCA-4CBC-B605-A8EFA3DE998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9EED9EE3-B0AB-450B-BA30-D2EDD055237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86BC956-B1E4-4C7A-94D1-F262E12FCBE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78BBF283-9EEC-4F4D-A37F-4C35AF60807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1C318E07-F697-4A2C-B9FD-D45575B1089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201BA7B-9262-4B4D-B072-040A7622F42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4820B1AB-BA6B-48B7-9237-6EAD5EB79EF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9C711256-6981-4FCB-ABB2-6E36E188887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3EBC32E1-2C48-4B12-B0F9-23509597AB7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D0935234-8478-4BEB-A290-8276B774FFB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7E35E409-8892-404B-98EE-7614593BF14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C7D67353-A3DF-4DC9-B18C-0420930AFB8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6F00E11C-2644-408F-AC5B-5836C9BF94A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085C83C4-4571-4F0B-A45A-AB7F2E0FEED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D92915CC-4697-4967-9E35-A0243E90AA3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EA0DEC49-B23C-47E4-8283-A66B8A9D9B4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32C88806-2BF6-404B-95A7-DC1D6AF80278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E05FC070-9B90-49CB-8F3E-7EBE041A53C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0B58F2ED-8D77-4C2A-A13E-BC29623261B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459E2597-6371-47CE-909B-29C7E5069CB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46AC46A2-F6B4-4712-9BE7-E880D1DB440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8C98C722-8852-49E6-9248-3AC26C924ED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5F0E914F-C3BF-4768-8B0D-079F971BF6F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EBAA4ED4-EEB3-4D35-B24D-C79FD1B3B9A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F6143D2D-1AC8-41C7-A95A-55919D3F31C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B998DFCC-EA3C-4069-A21E-B81FFBB1B24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4A31D70-E91E-45A8-BFB3-7004C47C1AF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8A33A53F-1664-4C8E-810F-2B55A0AE4BB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FC893B09-0896-4AF5-A9A4-BCCDFD773A7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158BA558-D7EC-46AF-B12F-A0E2E6B23D4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08BF6EA4-F122-4BCB-882E-AFE3FA620EB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40E725A1-860A-40B9-AD93-E09E8C5CD0A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640B600F-D7D1-4CED-B4F4-4769056C6DC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C84ACA63-CC4B-487A-9A58-0A8814D2540F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FE3D10F0-4B03-4E91-B566-C79130E2873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72157CDF-35F9-4BE6-B1A4-65F43DAC949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D3633201-BD96-47CD-88C1-A876B6C418FA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F6B892C9-3292-485B-A6B0-51F0B42CAFE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C72AB24D-6CFA-4986-8616-0172A142664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717D4FFF-2C06-4B87-BF09-C1A20FE55F0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3150D6E7-5866-4349-A290-B294886DFDE8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D17C6EE6-BD3E-4358-9202-6258B7B88E40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A6B9C83E-7AED-4A55-8031-6F4411EF21F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441B3717-008E-4AA9-BDC7-84A85A51817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35CA94BD-2B4E-4DEC-8C2D-B738BC3E2ED7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6A2D003A-46AC-4721-929E-09777744AE0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EBDE8DCA-AEE5-454F-8A7D-0A42AF9BFD9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75C46646-BE6E-44AF-91E3-96241F5E4117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0C6CD16C-E9AB-4C8B-B9E8-A7509AE8C6A3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E94FD429-6FA9-40A6-9FA8-148679126B7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2633A874-FD32-49AB-B8BE-BBB5DA8AAE2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7D0A3F9F-5B7F-4E68-A3F4-D617BB71B79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B37DE3AB-1C0D-4FF9-A461-C58A317A0B2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7947D9BC-099D-41BB-8D74-37E360808DEE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43B2829B-6DC4-4B60-8739-ED59208D4D6B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04B21B93-DC67-4CA3-B1C7-C4BB7C8EF4E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5F3FABB7-0F97-4EC4-A1A0-F83DF26CC37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2F6B7234-0E8E-4C73-8FE1-7C4CF2F0D6C4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1E1C0C84-8C52-4CED-AF1B-DE5A14221B60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3EF8A414-9C25-4EF6-94C9-1710559CDE6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E1D76223-16C7-4559-8B71-F3002381581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D7483004-AD3D-44DE-8BBA-0B4115B1C6B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3B850AC7-28CD-4C96-8BAF-4B52001A5E4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E84B595F-8507-4C8F-80B3-4E235A78E98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635643AE-4B46-44B8-B3EC-27F6744BE82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ABE849ED-AB9E-46D6-849D-EBBB7D6EC00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FB3B9515-0488-4A7E-B722-6398E4277E11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3A8A0436-D80D-440C-BE24-5E0313453CC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F62EC8A-68B8-44DB-BBC1-8CBD814EF31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CCC45113-9F70-438D-A997-B3EDEFD7B70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377B3662-B26C-4CCB-A472-80F2CD59BFE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47C66271-1424-4D96-8A20-922F3D45AB4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AAFBF37D-0387-4BC0-A471-144AD6DDD76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EE95B3B3-940F-47DC-B8F7-C569136BF2CE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46481D28-A735-43A0-99DB-AFAE3B2793C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26C54E8-3316-4253-A0B9-889CBFD3D9B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7C39A9A-900D-496B-A6FB-9687C8A1C69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41F57CFA-12B8-4888-9092-86F078FDC56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636B400F-6546-4640-A6EA-49F91C7BA82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584A224C-D5DC-4FB5-AA9B-4B0CD2E5BC7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6CE7EB50-9F8D-42FE-A1E8-7E765BF2229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7E1BB394-FD8D-4652-8A6D-DCF1E5B76A4E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94D1779A-71FD-485E-B138-734A4BF865AF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2291820-891E-4509-84AD-1FBACCEC7FF7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08986453-0B55-4D45-A819-C6467697690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B3F418C7-69AA-423C-B345-3607C3217FC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20066106-4FFE-4896-84A8-0AF5EBD9F800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15D2F8B2-86B0-45E4-8D46-1421FB785BEA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C51998EA-56F7-4340-94C1-749FA5C4786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C7A7E900-07C9-49AC-B423-8DF6E4D10B1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72C61A25-B94B-4497-9C79-4F40CF75D99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438E452E-3E35-4DC5-A85F-6D42021E297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38055F04-654C-4D06-BA55-DAB28A44021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4BAB0F09-689D-4E31-91D2-6B8404CD0DD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174212F4-B12D-4DE1-8D53-4135A79667A1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EB6458B0-F80E-466D-8CE4-3427BCFBAEB6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BE12535F-1D6F-45E5-B529-E03F073630C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0C0E4828-EAF5-4DCC-9940-3CCB4FF9CAB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C00F8753-20C5-4000-A728-0A8BF03EB74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7C8170B8-147C-4ECB-B54F-853BE603D606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51FEF03B-A3A2-48A0-AF51-AD9B7BB8B42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0B5CB8EE-4F8F-40B9-8CE4-C48BE41BA361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2B2766B3-7AF6-40E1-BD7A-30F65E01355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4C1FACDE-8821-4213-96F5-B5219246A90A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AE925317-03C5-4E83-BC96-C97C56A054E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83D8AFFB-DDCD-472A-9360-1E249D74AB6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48405961-12E5-4C0F-9602-2FC25721919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D4AD5BD7-437F-46E4-AD37-1620F9A20F2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9A984D04-70BA-4B03-AC55-FE5C8C81EB7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B0CA14A2-1975-45C1-BC3A-B94802A160F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5EBEE7B-F032-45CF-B198-E6E76AC6968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79067217-BFC4-413F-8B95-D8C091AB40E1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71BDF5A2-6ABA-4FAF-B8D0-6372C5E8A5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3A7CDB30-F57C-45B5-AF86-F7C72886378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0C2ADE7C-137E-4937-A180-34659A0DD93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D2A004AE-BBE7-4A87-A410-F087727E10D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5CF6D8A7-BF00-4D56-BB56-D6009931EA3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720A2D9F-0CE4-4733-BA51-70084CB704D2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74EE2568-A072-4CFB-A15E-17FF1D37078A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40FDDCF3-C4E6-4340-A199-049A05F4C995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3659A4EB-01CC-4170-ADCF-E6CF1DD751D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AB1BBFE1-FA65-48B6-AF5D-2277361B9743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CCEAB0B3-4ACA-4BA8-9208-DFD360A3BC7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2EC41617-6980-4E42-B6CC-F15941E9932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B169F94C-97E5-480A-825D-46C68AD9733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2471B78F-DE76-4553-B531-EE018F69E56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A53915C3-91F1-4D91-A243-58E90C59979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50FA0323-5A9A-4221-8761-7B73C9BF0074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69ECAEF4-FED4-41CF-B906-8C0BA7CE1333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ADCE33D1-0937-41A2-9B45-548EC5B2A6D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093A7B27-6912-4DFB-AFBD-39E3754D16A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2E1DD4A6-1645-4489-8E80-5784AFAC866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5878E596-AEDD-4FED-A2AD-213A899A4E9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47B2581E-CAFA-459D-ABD5-B2C4BFCD574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DFD32D8A-D223-4DC5-BBCC-06D692F584E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D1E4AB53-21B3-48C0-9160-9AE156AAAEA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24FF73C1-E9E6-4CBB-B645-9ABD42CCC01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08871E4C-CCFF-4E78-AF71-58707B12D208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F46E383F-A386-43D9-A87B-6739AE5DED0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163CAAC9-961F-4146-9334-E1C272D3C1B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9BF4F955-4025-41DB-857D-6F3A15250D0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25E6CE87-31CD-4E4C-A6F7-68FA2E3365E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2DA9867D-B579-40C4-BA77-B32FB4A6B070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3A738326-AEAB-40CA-B14B-CFA3D229B5AA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A5F9885D-05C3-4A7A-9E86-62E6FE0DCAA3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45007022-776B-439C-B3E1-56B8B93B38C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B01FAFE-E0BF-4B47-BC53-36EC545CB24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1C24A707-A9C0-4378-9C91-FFE725232CC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55EB4874-3172-4ADE-B026-372AE1F6FE8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90D8DBA6-43C4-4BC5-B4E2-19767B5055D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99ECCCBC-B0E8-4FC5-8929-91C6BD945D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CF723EFB-576E-4DA5-A9F6-03BBF2CAEB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3721760D-1BD4-400D-9D5C-4E13F4E59937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30E9A76D-0261-4CA7-99F4-A8B2F1BEC06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FAD4B23E-9D26-4673-8F44-71D6FD68F46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40BC508B-1289-4E6D-AF21-CC4DB7D52CA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2B4B20A0-8A5F-4DAC-AFAC-28C53DD556D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5640737A-6B36-4EB6-9FC3-C5EE336B49B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11BC1727-7DD4-4A26-AB91-BEFB85F4EA5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76B6D2DE-EEA3-4D8C-BB99-F3FE6F1DE2B0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6652C77-3266-421A-922D-ECF7544B0134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7C059278-6173-4634-885F-14A5C6AFE002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9AC0624C-32DD-4022-874F-E284BD36F2A8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15A58F63-FD51-42A3-857B-0E60778A28A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B55CFCEF-A7F8-48AF-B138-3C454E7B4736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513C26CA-6B8C-4557-A256-5734CCED61DF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D06A4CE8-AD2A-4EB1-A9AB-00D6ED0511F4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F9B61A0D-746D-4D65-B28B-3949419C141F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7F855F88-6F59-4FFB-AACE-D4CA3FF342B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04A6CB2D-3E51-4624-9AD0-3552C5F1DB8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D7BEA218-8FAB-47F0-9C3A-0058BE3E8AE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20D07F27-0534-4B27-842D-0D0BCB2FCD0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42BE6E4F-91B3-4176-AE3A-A47CD929E42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9DD60AED-82BD-4FC8-9BC4-F9414E0837F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D074300D-2060-4157-99CB-3A68800B550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AE5AEF0F-0E2F-4D8A-8350-97B8F973A48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AFDA6C73-C852-41E5-A5D6-64A12458C5A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2F704DE9-CC97-4BB9-8671-A20DD50AD93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8F1D2BC6-FA7D-44C7-9027-EDC7F7B8E9D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D05D8D38-7ABD-45CE-9F33-B24BE14C6DF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9562F885-5F96-4D1C-83AD-8EC83B954B4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17C38C76-700A-478D-AFD5-D7BCD85FCDB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608A4D48-FEBF-41C1-9D45-1644FBA5005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506727EB-0FD0-41F9-81C4-C58B900B896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884B1B2B-F3C9-4B40-9FC4-C822217C28E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99E7E988-479B-48DB-8F9D-510F7A9026D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3BE71EC2-A1BE-4692-87E1-59753E072F4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F3CF6B62-2163-4546-98EC-2CF12FF1A733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CD365E0D-C7BB-49FB-9123-3514BB045DB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9BEB3C20-69BA-4EA5-AA91-66649E090C3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4ED9CC88-BDA3-48E6-84C6-7C51FDB60AE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20FAC30D-FE50-409C-A50F-4488CC738C5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B88AA857-824D-4C1F-9435-D17768F7F20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4F40AA81-42B2-45C7-B0D8-466C2794318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8C696451-47C4-42D6-BB4F-196C939909F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A0451C4E-81E9-4960-956C-D509183F7E0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D5808B2C-ED5F-491A-A513-A1D07FD9941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19008CE4-63CA-4985-B371-8DC18652D38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EA3446F2-0FB4-4DAF-8039-20223B8E20C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DB1A82C-1586-4745-B6EA-E2D21BF8640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E1D2953-80AD-4B8F-978A-0DA57A880D2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101FF46F-FF7E-4F4C-BAC0-751F44D8FE1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7508E5ED-AFCB-441F-9ACD-264E8022A6A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E6F91FA8-9DEE-488F-8901-A3DDE0D5DD6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C49929DC-8244-4A58-A530-75658A7D8F59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F6D1522B-55D7-4880-A3EE-8D128906190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B1BC1C0C-4169-4168-B66B-0951F97BD38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D8B28CA4-CE3F-4653-8C50-2A2437AE848F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DA7D6F28-1380-4F8D-986F-4ACE1121ADB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39C83291-8478-457D-B096-514329528F3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8C2A75D5-FF28-4C87-A21C-30817B0AFFD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2AB13717-F339-49F9-A5AD-F23513F538CF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5FE154A7-8770-4DE5-BD0C-8BE20D2A5832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ECB24E66-0252-40C2-BD00-58142E8413A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3B357BB9-D33B-4320-88ED-C916A150274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E4CE895A-572B-4C82-BDF8-063476754847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A7F511DD-6879-4FFB-AB6F-EBF8F91F59B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AB6F2865-F6ED-4657-87C4-0DCAAAD4CB6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25B319CD-58D3-4681-9866-38D887883B79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A1C51834-A5EF-4C58-90EF-71FB5852F721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1991A842-EBCB-45D6-97BD-5EC90EBC3C7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141FD515-2283-44A5-B826-E00BDD3BF1A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5E719A2E-ECA2-4894-86CE-0F8A6495F49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AABEAFEC-4BFD-4D97-9D8E-B4DD61F20A8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E5DB9DCB-980A-44CA-B4F7-790DE8299A0A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FC8D6591-8451-42CA-B952-88E823DBCB5A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466C88B-662E-4DE4-9325-A7C856D8381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1614876C-8326-4B66-BECC-E7A0300FC2D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F4E8B1D1-44A0-4613-BEAF-3B1EFB9B42F9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D1247356-5147-4B6D-A098-A2A5B42B1B37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8B02A3E1-1FD9-46E2-B1A8-816DA1C87D25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5D2FFC10-37B9-4DF2-BB3C-6117A35529E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FB2B9930-81C5-428E-B71E-57AFD9087B0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C7BBCB14-355C-41F8-960A-4A68342AE09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FF2FF74A-6EAF-4162-ACF7-5E7A69DF6DD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14F12997-D053-4F66-B0F1-2F32B68F8F2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46E0519F-F77C-4238-A693-5F8351E40FF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5E2FEC16-496B-46E3-B30D-DC18CBBBD2CA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9B50AC3E-8397-4130-8D5D-1EAF6BF6DB0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7781361A-C768-4168-B98E-02C4F511B3B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4DD87407-2356-456D-A35A-9DEEAC8E428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0C77D719-CECE-4DB9-B89D-7F681DC5F8E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EDD37F93-995D-4567-98DB-1C477087410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E6EE84A9-DE1E-4ED8-8257-CD2DE4EEE20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C8519998-3E6C-4960-A26C-D3CCE183A39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7A83F1BC-AA10-438E-ACCD-7DACAD71820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E8A74E03-5825-4894-92EE-EA65B7E3E35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57784ED7-2858-4E26-B4D1-3A348EF2F96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E2FFD5BD-54F6-4582-9981-932DA50CA46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D5049DD8-C1BA-4596-B92A-1C7AAAEE24F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3B0CFC3C-CDC4-4E01-8B92-D6D2A0320A8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2DE5BA4F-AC8C-45CA-88C7-3CAB5E7B580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B74A7291-F9AE-423E-AF8E-E64F54DAFBDB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DF235A7C-9E3E-4F99-8998-B4379818242A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36DD2C7-15B9-4CA9-8977-C0B6D46F08D9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18F256E3-26D6-44FA-9915-72091E84550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064B699D-68BE-45BA-98F3-C5D0A674FDD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A755702A-2E08-47B0-91DA-DFC354CC870A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8EAB33D0-17A8-4FC2-8EB7-5091C19FB241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874B8030-0D8E-4F0B-BF11-F286442EEBA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F61458B2-A618-4193-9CC5-5FB27185460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9C475C60-0542-4BFB-B597-61D418ADBC6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4E43BEB5-5552-4660-9D58-D04F11823BB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6CF04878-BA1D-481E-9CE7-F25E2A68B78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54C54C68-56A8-4F3E-98FE-E4ABED804A1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01C386A2-45AB-483B-B1F7-AC4A2F0F906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E918C446-0644-4173-9BFF-19C309CC2884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3011C864-6607-427A-824D-BF4E496D545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7ABD5B19-CC84-4068-A268-D4435BFDE55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DBD26B79-B976-4C70-963D-A676BA017E4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EA1D0423-5DF2-40C6-BAC0-157E82AAD09E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F061BA64-11B9-4953-A1D8-1B99C3C1668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B245B682-174B-4E60-92D7-AA9C9702D810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C22F1F60-3C77-4F5B-808B-43BC692E542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E334C863-B6C7-4D2B-B01D-0A920C64A194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B6FD4B15-4511-45DD-B463-09942C4F9C0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1382CB2F-CDB6-467C-88CD-21BD20BBCA0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78F9B6FF-5263-475C-926B-2C263080784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CAE93B0D-0DAA-488D-92D3-BC3DA5ACA4F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2C4037DE-CAC6-45B9-A1A4-287A135AE07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C8320B27-4DF8-448F-A0AF-0AF26449EE6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27EEA952-DD0A-4A75-A7B9-C8C91B006AE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AE75F284-4646-4533-9502-2F50A54FDB89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0FDCB104-2C2E-469A-8006-1F6F91ED08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B6BD3253-5C1D-4597-B7C0-3993630B4DF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9EB4FFEF-DA6E-4A09-BAC5-B7CB1A5F821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3525A1C3-1927-4D51-9392-532F84823CF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38F9027B-D8BE-4F81-B964-F7F02C62518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AE2D4E07-7AE4-4090-977F-AAFB85E68556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D4A983AD-E945-4E6E-832D-E0DA710206D0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D636E0EC-0933-4F00-9578-C290E7A94091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B9EA54B8-90AE-49DD-B76B-653B9196BE5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669D4626-497A-4419-A400-44FCD99D7AD2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4099601C-142C-41F4-BDB0-D9D8371FE93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35DCC2B8-C2AD-4617-B6AA-CD6C9BB21C31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D7F83ECD-71F8-4AE4-AFBD-39834AD617E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F8E2130C-7B56-4CA1-BBA4-D4DDE93DE42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B2A0FD3A-4285-4F75-A4B2-1EE042E679E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A387976A-D729-4AD0-8FA9-35C7D4AC3999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8A7E0C32-7C9F-476A-BD33-70626E375D40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00F32A91-D02F-43ED-A8FF-0FCBAD1AC3A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5E32DE92-3A76-47C1-8277-6F5200530CE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C972D2C7-D79F-4297-B2B0-690158CC578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26D50ACC-7BD5-417C-8E7C-9F72175B187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FE22C723-E1BE-4C14-A58E-EFC252EEE66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CD9AE658-88C8-4659-B532-F07E612E571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4CF4C1C1-9409-4921-8F28-48060BFBBEA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A4E29915-F564-4925-A75E-55EA498421B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0691CCAE-F3EB-4A7C-BE53-25DD6FE47F2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23171C6B-96DE-4D01-9774-0C21B927D79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65A5E261-0311-435D-800A-A33E8336EA4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B40F203E-2BEA-44C4-9714-659C2873332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49D6E259-32A9-4055-8EDD-D9702A77E5B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5BA8B9D9-0158-4EDD-A1B5-D738EFD8E651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56BD7DA0-183E-4102-87BC-202B14F063F4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04E00FB8-7D6F-429D-BB7D-576AB4FE9676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D46A63A0-483B-4235-9459-FA7B136179C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9C8D40E-D01F-4419-9281-3727CB4A968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A29AC46A-0BFA-4C3C-9234-2F96D3BDAB0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F0CC7114-B6AE-4B0F-8CA9-527B7D3B8B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50A187A6-8F0E-4809-ADEB-160C28D5554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6A3C81F8-F22E-4494-9679-BCDA1C3F1E1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FA87AAFF-766F-455D-A427-7759E8C708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4E403FC7-8B56-44E5-AEC3-AA28F870245B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5CCA67A4-1F49-41FB-B215-21B6D63AFFC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CBEC3B71-3C3C-4E66-B462-38A69301FCB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3A7B0855-DD33-44D9-86F6-5F35798A956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03942EB9-B494-4773-A3D4-260B0C1D7BC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9AC415E3-71AF-48D1-8F3C-0001B7876A6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1EF8A6CB-FEE7-4786-BA26-0A15D8587424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084EC5D0-E5E8-435B-892C-D7B3FC155A81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DFA04FD2-EE28-44AB-B4B0-7349DDC2D6F5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CCF4079D-2EE4-4DB2-8ED8-EDFDD4CCE68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6365654B-88D1-432A-B9EB-4F81726AE6C4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332039CB-F468-4AD9-B264-B04A40A3394E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114824DF-95E8-4AA4-B329-7CC368CA14B0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E9902C25-CAB5-45D1-A124-E13754FE1EBF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EDC6707-A00F-4A00-A032-FABE74D0F6BE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8CAA5DE-3E4D-4D4B-BD4C-59BC6AEDA499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045D071B-1BB2-44A2-8727-8005D49FB17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0136F10E-66D3-4BA2-878A-0B5235F37E1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AE2D052C-9D6B-4087-AA6F-80B7F15F3F33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90D61A50-C91B-466C-8DE6-49175C782E3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E327AF28-50FD-4CDF-A1C9-70E535F1DD6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881BBE93-96E8-46D1-B4A5-2093953080C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70E61AEB-0486-49EE-AC0F-7924343D421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648A89F2-44DB-4680-8AB5-CD5962826AE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61AB508-FBE4-4F08-AA93-803BBDB9231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266BE1E0-A7FA-4214-BDDB-365BAF8D8DB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9B2BFFCF-654D-43DB-9607-57A603AD06D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D9AC4769-3226-4216-AFE1-983319256EF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D5582C59-949A-43BC-AEF3-10064213AE8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CFCCD0F8-DF0D-491E-87F1-08724D33553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035F1613-41DF-457B-9BDB-776A16B4507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E150866E-C6F4-4A1A-B8F0-808359AFDB0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E84352F9-8217-4959-AE3C-92D648067A86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C1A8CAB5-884C-4A58-AE19-AB96928B0E3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8648B7C9-51EF-452F-9C8F-5623E8F4F9D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D867C161-A104-44A0-B964-BB98C3CD278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E66CE650-7E65-411E-9F4B-447D172B104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28052DBF-C410-4B59-B045-3A0613F0BC6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937D8526-E9A2-4E53-A7CB-2F9E83B0530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FC836387-F4D2-4BE8-AA7F-5D011F980D5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560EEC24-78B3-4110-ADA1-35436EE0E96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A9E70359-B32E-466D-9D6B-17C768B68F0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0B950824-774F-4C67-B8F1-8F1EDB7AC34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45C21488-8FCE-4920-A1EA-8749E28835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26B5D078-47D5-4FE0-AFB4-F9AA4B59D2E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0BD13D6D-03E8-4DD4-8AA8-BD5D129EEBF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6B22893F-A233-4490-B2D8-4128F7A901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EC6FE5B1-7DC7-48E7-880B-4AB30F6729B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21C190ED-4A47-4B13-91D8-0F31C7FD935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B9D470E4-E206-4CEE-A243-203F8FE6A70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FFB9DDEB-12EA-4B02-9B30-60F07262C53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7F2AAF5C-50D3-4602-9242-34B18B05A94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3D929AF3-24D3-44A2-8689-0CFC2096A342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3E98B7A8-D3CF-4F84-BCDD-9C96072C3D9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AACDAF90-4FBA-47A6-AAC9-6EDB88BEBF3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0D558354-F576-413E-B121-89BED3B0C9DE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2F3F74AD-C904-4DF2-877C-1B6CA1B55B2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BC8B3955-6009-45E7-95D2-8FC1101C722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D3F69580-D5EB-41FF-993F-9085704468F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F8CEA9F3-70BA-4F74-B655-F4EA5C6F9383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A4EEF077-C972-4728-8214-057D38072080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C7A456E2-3BEA-4386-B79F-6CEDB3872F3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D6E9123B-5621-4E19-9CED-6C98F4313FC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F6D1BEBF-38A0-4F16-BBDE-043B3D617B8F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CDE251DA-C97B-4195-81D4-87A9E8BD1ED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094722C8-F892-4B51-8C3C-77F86615455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1D03C950-8B70-40F6-8259-6CAD4E2C6065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F9359876-D5F8-4D9C-B66B-B7C42923523D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E311B07-6ED1-47FB-B578-08D6E6DE4DB4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36DAEF9A-BF89-41D9-BDD4-8442003F77C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56A6FCCD-C562-4394-BC1E-CEC5C1E399E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CABD0E39-BC03-4621-AA42-DA9B3565634C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984A9084-44B6-469B-BC81-E6E254C76C1F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F27452E5-6C6A-4FB5-9A91-DB5938B929D5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6AB779C4-FB2B-4552-97FE-4457CFB4612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5D6B5D55-BEC3-49AA-879C-D8ED6F0E4C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26809AE6-EA93-4E3E-95C3-43552574F14D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1114D49F-3A00-45E9-A135-E7E16AF3FED7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33CE47FF-9828-4BEC-BE1B-F58989A229CC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9F913D82-9357-48DB-A635-22CE49C268D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626D801B-DEE8-45F6-A7AD-0AC6DB84AAD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0C34C088-9685-487B-AD81-2D642A4B71E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E2AD66E5-C67B-4C45-A0A8-AE4953C40908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E180856C-9395-4F20-9CFD-7F0A095B76B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461293D1-737A-42D5-AF89-B4C61213B56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7B2304A1-EE2A-4E78-B053-3AE6925C7D49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43C785A4-8D28-4226-8D74-D1A0FCD7456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49109209-412C-4465-BB72-6E0E97CC5B3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5D3E06C0-C969-42F0-BE5F-89FF412B0B9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6F06667B-6EB2-4F8B-9F98-AAF1E2B47F0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61FD4F3F-9663-4913-AD02-31624F7F23A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30B15A6F-5EE6-46B8-AD98-5B906A07A25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DF10D779-02CE-4A32-AB3F-035C498F3E9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CF80461B-A8E2-4CB9-AC4B-C77B988A6B0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23207EAD-B051-44C3-A844-6D22C874CFD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58A549BC-409B-446F-9FC8-78C760CA88C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FBEB8CA4-07D0-4489-8C1C-D89B091E5B0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543BD635-F8FD-4B74-8955-685B61DD300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62BC0784-41B7-43D7-A19D-F389A8EEDEC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66B390A7-CED6-4457-8E3D-40003374E95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98378753-A5C7-4F6C-8D16-DF75CA2DA68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F4197CF0-8560-4B78-835B-6EB5AD0CE2AF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E74AE84B-E296-4985-A6C8-2BD8BB39CC53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845A52D4-8B19-4670-A612-7CC3969A13C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56E5216D-645A-4A58-8D06-97B7855C20B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4C68D1F0-E13E-49AB-99BC-0E5579905225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B02552DB-C205-4EE0-8587-1E2B39C9F730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0C987A40-BBA2-43AF-8EF9-B293C3998F9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52DA609-CB7D-4EEB-9489-C819854396C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79AB8717-CDA3-41FA-8142-81523508232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6F1E519C-151C-4777-B8B3-54AE7B2DFDF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672A60FF-E8EB-42F3-809D-EFEA3794249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0C58EA27-D91E-4CC4-8B87-D446BCF511C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BB048BA1-3855-424B-9B71-663F43EBEAC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762A59E9-177D-4C90-9D03-C32C21625BDD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2F2C850A-8852-41C2-8D6E-D3C6D82C724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A5719789-FEF4-44F4-9DCA-878216399E4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E268CE42-788B-48B9-9711-8C3F180595D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215EC0E8-17D9-4F0E-8E09-8838095BB060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A962B3E7-1549-47ED-BD77-20C41D9280B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EC0A3ED8-A1AB-44E6-A0E4-A1D916EB2239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1D9A5DF3-75B5-4088-82B9-5415C7A01BE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1A0D739B-9A41-45F5-8527-66D1DA765D05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ABE5BC6B-9C0A-4B2B-BAB2-91E7E52A8A4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074EF90-5812-4B67-ACC0-3665F500BB2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9B638F11-E34D-4DC0-8E8D-21A325F55F8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D92729FA-A632-4027-B01E-FD95BA89D77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549B2CF8-E42D-40E9-96EC-758B4691D48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3B8C883D-E81E-4D07-AF89-DE3ACA28F3A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E37967C8-5BE4-4741-A3E7-285C0085D52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24AD933-E14D-4BD1-96AA-E32DAC8398FF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5A056DB7-F04A-4949-B91A-87B585BA24D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680CF235-9B47-48B3-B244-6F03D55EF8F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40CE67C8-DA49-4459-BC32-3B2717413EF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A067030B-E19D-40BF-99C3-F4868640A86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E4A43E3F-3F77-4A56-A99D-76E2914583B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FAFC5BF3-19BA-4F56-A0A2-10BAD6894F2C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E427355B-FC42-4AAB-B4E2-25CED0068EEC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4C7527BF-1E31-4B74-97D3-789B112D0BB2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185C569F-271F-448E-8B2B-358AA993AFB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ADB8E01A-79EC-4AFC-A2E0-7EA71200235D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C40A28FC-C0B4-4598-96FF-0563D5C0317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7E88DCA8-1DF3-403D-BB64-3A3EB356D7A7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7BDFEB9B-D1D5-4812-8FD5-0C86DAF7319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21C9A36B-DE17-4560-97FA-D7BFB35834D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316B44E0-4B04-429A-AFCA-FB60398FC5A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0384BEDE-723C-464E-AC03-A2CC8CB62C10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91FCD28C-0028-4532-9A61-0153CE7D6C82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CE6CA96F-8791-490D-BE72-717EF4D197D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A6E8E68E-27E2-482F-A90C-C4BBA87EE10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5AC4807C-5382-46D4-9378-64DF2346510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A852C2A8-354E-4E63-AE1B-A44A4D710C7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C8D0762D-8FE6-4897-A16B-3D257944239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FB957AA7-CCC5-402D-AECB-E5FFF4318F9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F437DA03-816C-44D5-810F-3C1A66151D2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80E2F79D-B15C-44B0-AB9E-47E6589BE73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D722E183-7F2E-41A5-81BA-A4A6321A2956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C68EE95F-D954-404F-BF94-D975989EE16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46574DA8-E1FD-4055-94E1-82F11E7DF04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83FED70F-06DB-430F-B11B-655D5B02648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9A0EEE1A-DEE0-4D8A-84EB-FD06B4C620D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D15B7F97-5025-471E-9A61-CDE3BCA890BF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57F0ACE8-3B60-4902-9F48-2A6F3651C300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1EC6E904-7661-4817-BBAE-80C1E3EA24F0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403008DD-D9B6-48DD-A161-9809CDD8558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9073F7E0-884F-4A28-B93C-56782EE6B66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205D3958-264D-4377-B136-683E0792054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7D6445A3-9867-430C-8E46-26A69528447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88B2E898-433E-4AED-B967-440FDD8418E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0D77C94E-75B1-40D3-B9E0-D807E6B54A3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CC01AC8F-F1B4-4039-818E-0A68F8E0D2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59EA33BB-51C7-4E39-A33B-032FBB7C0F60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7FBB495F-8FE7-43EF-AB2C-82CE1B48E33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9C3730D8-4374-45D5-A4BB-536CE0F5A9E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86569CB0-AE77-433C-A72D-284D223DDCC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D8E4D146-0812-421C-B81D-85346114742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8D608AB4-A868-4DF4-B4B4-8856B36710C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8DD8B057-4D4E-4D2E-9682-A0F21C9E9987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B7BCFC84-22DD-4203-8E6B-BDEB5A450F67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C03C97AA-645B-46B2-BC74-0F0733AD8A89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9CE50B9-1E93-4666-8129-925A1EA674E9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AA175872-7DDE-482E-8C65-95BFFABBCF4A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C7739E78-AB29-423F-978D-66798D16AECC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828F100C-58FE-4710-AA49-C9AE91B1B484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22B5E03C-AEC1-45AA-B8C3-6EAD504D4727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52A5F656-FC8B-4AE3-B4F5-880603FB67F5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808721AE-A7C7-4B23-9BA5-29648B5CAFCB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0F021744-EE13-44A4-ADA9-14C65083EA1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E91F8480-5D04-42C6-BEB2-973B212E067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DC65B97B-A5F7-4949-887A-059659473CC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BB8C64C6-B9B5-4599-8528-7C408CBE5F4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58FE35B9-1F29-426E-BC11-E601ED6CBBD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FC932627-0366-43A5-9EDA-56609F8870B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BF6F3109-7A5F-41ED-BCE4-07FF79A91A5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36D897E3-17A3-4B44-826C-90C1E6E3C12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E0A0D9C8-9087-49D1-A65B-53839EFBD6D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A2A6FF9D-96AD-4DA7-B0D8-1DA6202CD64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84723817-1681-41CC-AA6B-7991612DFDD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8B73AA0C-436B-4E85-A94C-16CF29C445B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131204DC-A1F2-4034-9AD4-05D97F08DDD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8ABF6E07-42A0-46A4-A477-ADB3DB6C75D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1466214F-1806-4FB9-8FD0-3AC6A062EC3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52D00061-E0FC-47E5-8B05-9DA67A03D23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A4A17639-621A-4E63-9543-3A451761036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B29FFD51-5DBE-4B53-A485-FE9C9B7A73C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3B3A1403-5742-4D66-AC22-7B5A55D2685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4DB652D7-E5A4-4781-867D-3A66CD53635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E9922A41-C581-4936-8734-8AF8A0BEDC8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60A49B23-B8D8-4287-A2CC-87F7CE9E7AF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8391BFE3-6341-456B-8F1D-1082EA9A8AA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1B9B866D-17EB-4327-86BF-C193A2FE36C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FAFD0326-8AEC-4EDB-B8AA-2E57063DEC2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13F9914A-2702-4CF0-9DE9-E5437832D3E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08D7132A-D2CE-4F4C-A303-3B895EF295F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D92728BA-CF3A-4072-AE6E-6854FE3B29A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6E432F09-866A-4D30-A8A8-46CE8602317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8B0FD65-5B2C-4324-8DED-671E8F18F87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050B1ADB-4585-4ECA-AF43-738FCF79912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BE3E6B21-0D5A-4023-9CF6-25436C47897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5A80374F-A7EC-4FF9-8610-32470FC5510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69082D79-703A-4A8B-A0F6-40D8986C960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ABF1F4EC-53F6-41CB-8C3E-6E591CC974A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9F42242F-1C61-4568-85C8-2BAE9D53790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0BCF82E5-BEF7-4324-BC41-532DC6500F62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A31D8223-CF98-498C-959D-31420BF7848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4CE498C2-D17F-427B-898D-72D3D5AFA73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7EF219A5-BF54-49D3-B843-05F431861CD1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E6D428CA-6A2C-4CDD-869E-F242CDCEC62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2B52BD32-1A95-4265-A8E7-394F526887D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201B9240-6830-43AD-8CE8-AEF791E9B88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34496573-2EC1-494F-94CF-59868E41C94A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0746AAB5-E594-4D43-B282-46D0F231B1F9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F952796A-D8F9-475A-B921-32EF5A7601D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42F2A525-478C-409D-A7F8-889EF067686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8B45E176-04F4-42EB-B2C5-278A837B2363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7A3EA573-3041-4697-9555-1274813E7A9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3500BE4E-0496-4DE7-9D2B-103598EFF53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C86043C2-F07F-4A39-BDAD-D4FCD9F18827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1456DDDE-2463-4F2E-B386-C2ADF88E8AF1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91334CC1-69C3-45C0-A02D-6CFB35FFF5D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DDB4FB8-4C4D-4FF2-9DB3-9976ECE54D9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F253058E-ABA4-4779-BF7C-CFDFBB071A2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3C30F813-8B82-4D4B-8FF5-318DCC016A1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B818DCB2-FA98-4DD0-B730-A4B8D399EA6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5E9B2F0B-C80E-4C7C-BA8D-4E8C1DFA8179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D869D17-4D1E-4FC4-821A-278E6B7DD01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835F2299-F6F2-4AA0-A8CF-8B33310118C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4804DDA0-FB75-414D-A49B-3BFC15E114E1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6A76E1ED-47DA-4A37-A2CD-D1D0DA9FA8D3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232F8B13-240B-48BB-97F9-8D5FD8075CC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5D17103D-4C32-40EF-A76D-DF487891A7D4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5B30061C-A085-4777-B138-494796C30AC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505373FC-A416-405B-8DF7-C1AAD15A24A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A680EA53-EA54-4E72-8885-541E3E135986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9234D9B1-1E60-4827-A240-9D05EC42182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B25C1A03-59D7-4E37-AAF5-0BDBBCA0DB9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968B0B7D-75DE-47CC-9050-345B7B7FB318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8D3BA126-DFBB-4E13-BD3E-9735DCF469C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0B147142-1F29-42DE-A10F-8EFAB4722A6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09D4DC2F-3B99-42C2-8850-FA5082B1242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D998B0EA-EBF6-4DE4-93E9-8C97FC9472C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78CDBB1E-AEFB-4873-84B1-E90F509A225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A233B10D-7AB9-4BFC-86E4-96DE7191392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8BF9B870-0165-4170-B594-BC44E23F9D15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FC1ED391-C68E-4A68-B6AA-6BCE09A513D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C4D8F947-F7C7-4EAD-BFBA-CD8C7466F6E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1901BFA4-0D6D-4543-99F6-7A95ACA452B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67B1EE4-A4F0-4031-BBAC-7B158FE1B5C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0F4AD4C8-D4E4-4247-BC12-4C292EBB04A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9F7689D9-5E47-4874-A998-79232F6ACF87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44A5823-2617-4D1C-860C-3A4C1CAEC21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5ACAA111-95DC-48BD-A0A7-41B70DBF7DA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EE83BB33-D458-4543-93FC-71094BD17EBF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568FA994-492B-4128-A67A-0D9CE32F628E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DEE4B36B-7FF4-485C-877C-B2E3EE69DC8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ABEF818F-0A1C-41CF-90E0-4640972C316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378395A6-44F9-40CB-AC87-3ADB2DA641D0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49471CC0-16BB-40E7-8BC1-60FC298BE093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36C498BB-B66A-4049-AF99-025829891FB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D966203B-3F48-49C6-A705-2D05D200FF2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FC41922A-5CC1-409D-8A40-A572C510DB6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BEAE51DB-1654-4E3D-B76E-B8A703BB03B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E022DB1E-6AF4-4A2C-900E-22C0D59CBD4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33E1956A-31EA-4D39-9C6C-41BBD8EC983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025D9243-49D8-4A6B-98FD-81DFFF3B356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53C97EEB-92BD-4D90-9657-A9EBEB3CE24A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F40A9B7B-C839-410D-BE55-D78CB318651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0283DB2E-AEF5-4B2B-9A70-DCF77BEBE23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42A03650-4431-418D-9D04-4A9A0B44B4A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6F61523F-7AE4-4775-93E0-01CCEB2C6BAA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01D5C82F-3DED-4EB7-B8E3-7209ACA0CE9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F0EFA4DE-1C91-42A9-BC34-798B22FD7975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3D44B831-7019-4AD4-B60E-DAA844D1076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EE765C62-E295-4301-920C-4ADD58C22994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33A87297-F901-407A-8F59-B7A93AED3CB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B4542640-96FA-45B2-9EDD-87AD2A4111B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6F9BF824-22C9-4356-89E3-563D224CA9A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A0F55065-C600-4359-9E63-E091C939A54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D4BE1E1C-1F02-481B-91DF-1AA2F66DF4B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30545AC2-9373-4DC0-82BB-5BE0A25C9A8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1535AD2A-FCB2-4B90-8720-F814DA2C587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9D306F5D-FDBD-46F7-BFF1-1103B71EF749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6659C530-F504-42BD-A4B1-8068CEDE306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B00DB440-5CC1-486B-9E38-14AB637F72B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C68C3EDB-87BF-498D-8F72-0B479C74B6D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E232DABA-DEA2-47D3-9F49-14BB271C38B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D56909EF-710D-46E3-BD3D-BF8E447818B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4C872EEA-A70E-42EC-BFC2-127E9066A849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6F3945A1-F0C1-44D9-9719-ABE63474E480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1C0A67DE-CD0D-4EC3-8189-60FFB16E4245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F2B8D32C-5A97-47AC-A336-A161479D61F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B1F8810-108A-4BF7-A4AE-6C6FF589945B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FF2120B2-A83C-46C1-AD74-95962CEA05B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9E5F0B21-4568-4F1B-BEBA-56C013344CE0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45F43661-BDEF-42FF-9A7C-7BD5DD805EA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82BA8F15-67E7-411A-AF55-98F9820147B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81B081F5-EB7D-4F3E-8403-6086A329139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7F79D56D-AC30-458A-8D8F-153FC80998B8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1BAA9BB9-B2C8-4A3B-83C4-BEC9137A572A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ADCFC686-A0C7-487F-8585-E032332C1E2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1D65E27E-CD53-4BD3-8E65-DD1BC83ACE4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862B79F8-FDE0-40DC-99F9-2662A4ECE5D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23EA0517-48AA-4A9D-80EE-1AD470FF974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8B9DD132-AD82-4587-8C15-0D35F0550AF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3EA18524-B28C-48F4-96C7-E844F7FA78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3C0C2781-26BB-4900-A412-693AE41FF2D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33E60B16-32EA-4A06-9BF9-611C10C28E04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DAAC1DE-E5C0-4DD2-9631-D32DBBA49289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E39F3A78-F794-4D31-A261-D1C4780663C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56325A50-BBA3-4599-B37A-AABF585E581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976B9236-C667-4CB7-B12E-9779479BD9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D4457058-CE9F-43D4-9B40-9A34D485215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A0DE2D17-BBAF-4F54-83C0-81F4FF099D11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5E20C44B-D67B-4E9C-B6F2-5A798F98C2A0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DACF52C2-40CB-4970-A4EE-4972770FD729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F4C9EDA-739A-4B61-806F-979679E839C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0B852694-2065-4205-98A6-2CCEBF84D0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3622BCBE-9E5D-4A5E-B66E-C5535CD8A5A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CEB28790-71F1-420F-A2BF-962BCC5B84C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317DEA1E-1723-4C7D-A271-592B44CECF3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5D3ABC1E-EC3D-427D-A541-C021EB6C47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4710BF24-61E4-4D36-A4B0-556DF6FE2E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F4F4C29D-A980-4531-BAC9-D6EFA2734DB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85D73818-5E03-4B75-9BD5-06FA73DA061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DA473852-8034-4661-9334-33060B0C177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BFDD5BC4-6C35-44D8-A68E-0763A518764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9122D0D-9630-4926-8F64-F8B5DDED65B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A6BC18AA-2DF2-4FBA-B929-C28D86D95A6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0815D415-3F00-4175-8622-54530293B0BB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37AE4A64-F702-467F-BF6C-E33D16C87F31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DBAD783A-9CB9-448A-8485-FE86CCD8B8BD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EDC124EA-565E-4300-BC95-1AA3B9ED9AA8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0FF49482-666F-4A20-B630-768C42EDE48A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0A1C4D9B-063E-4498-B5AF-E1A8C547EA6A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E235236B-688C-437C-8B7D-2ED1A1A1A5A9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48BD1FF5-E3E8-4718-A6F4-8A6C08D8F274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D57AA4C9-75E5-40DB-9101-996FBCEF31EC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27E901DF-F230-4892-9FB0-8D8CA8BA085E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067DFB00-3D07-467C-9E76-6A88506C26D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FF22F40E-E584-4979-ABF9-51706EAD982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DE66AFB4-7042-4167-AB70-0DA2B554ACB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D1FC1614-2E89-4EE1-A4CD-EFDD92C2219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465792A8-722E-4791-876A-06D1BA1EE69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5C4631A7-7B0C-434B-B646-F0CF7DCF1EF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AC4E16F5-947E-4199-9140-0611C83CE09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70C76841-7AB4-4B56-BD1D-CADD70F352C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3AD70FAB-CB2F-4B7A-8F69-5D2BD03512A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A7DA5623-5199-48BA-9823-DA2B278EE802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CB253A80-18A6-4A1F-A8E9-168CAB24E72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7EB546FE-27C5-471B-B904-B9F283A1C4A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81F59C85-16EB-4BB8-9C4E-B02EFE4A6D5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F11F6917-2A7F-4E69-BCFB-3D5EEAB0137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7172252F-5812-443D-B4CB-484C71A6EEC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932D7A6-E3DA-42E8-B97B-72996FE1713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416B78DE-3AB9-4574-A552-480ED27C0A6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05303601-50BF-4726-B009-6948D0254D5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5DB910D0-A04A-49CF-9C07-95C8D8DB955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4981695D-7943-4FFF-A50D-D33B10CFA7C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EE63B459-7616-4A26-A2D6-90FA48558C1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1B73FDB2-0227-4B2C-8189-4830A10616F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2AE2864E-9749-459E-BAA3-A02B0CF0235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93722874-491D-438F-B972-7AD7AF6AFA4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687BB6E3-DA03-4745-A43E-344A61BB677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5F055CEB-3D90-4665-83D3-BFE68FD9B53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12F9A701-4120-4F33-ABDC-E2E6AEF188B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3D3B777A-53FE-412D-9F9F-C5C280C89B4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A8A5DFE0-A3D0-4AE9-8FE5-EF00DF043B6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548B762F-9EC7-4B60-B9BE-EC54A46C29F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4ECC1708-AB0F-420C-94F8-6A6CE3C2824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8FD0ADF4-BDAC-4BCA-893C-34C2B569D54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30719AF4-304A-46A1-A14E-A483A72A179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C195A76D-D9F6-4BDA-972A-9B9A0FF681E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BC09F36D-BF37-4CAC-AF97-81F8D706169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1378EF82-4637-441C-99B6-5F1A046D154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FC371DD7-A3F3-42A8-B10B-4EC198FCA410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147C81F6-FA32-40A6-AFD5-A05362CBC63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6F10EFE7-4838-4638-97FC-9354C503B7A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427DEC42-7DB4-4006-8FCD-26448CE6BC58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BCD2BF1F-8EF4-4B27-8FDA-92505A2D6C6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81463042-6615-43F5-81FB-638BBD4E74C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E003039C-67C7-4266-AB95-C94B1148435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6675B46B-C01B-430C-9660-6A5F112739BD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C540AFE0-D4F1-466E-B478-84FC898438B0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B6284AFF-15C0-42B0-BF8E-DEF5B1A08FC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7815A958-1200-43B0-9021-65FE8BE6D20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52AE4517-97F3-4655-9639-7EB45BC222B8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6899E1B2-BCC0-4134-B2B3-D3A1CFE47FA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6906386-BC5D-4090-9443-CE7F22DEF07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53141231-AB61-4DC7-B00C-D933CCC86DD5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A894DFB0-F115-4B9A-8D0D-53516D1022D7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457002B6-A9DD-4DD8-B7EC-F42C4AECA22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5EB19E46-2FCD-469A-8D2F-B67E6249A3A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5B38262C-5675-452D-9BD6-4BF3C3FFAAB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7173F0AB-834B-4286-8529-5897A41586F6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75607633-A724-422F-95EA-199655BEB1F2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E5FEAD1D-E54A-43EE-8C69-B61239B7CEFA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A83D5646-32C8-4707-B07B-723E1A375EF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B12C6107-5D6E-4CD3-9FD9-33D4C48879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71761B8E-D962-4F51-ABA5-F0C11EEA1ACF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2895310A-1826-44BB-AD75-FCE3EF6723EF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8AF16364-F245-4F05-932F-2AC073B859D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9481DF90-6779-492F-8257-97EF86360C0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2C01EB4-9A93-4161-ADFA-FE6727847F5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CEDBC36E-6820-469D-80C9-297B15DE675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A2B7DDAF-5B1B-44DE-A94B-5ABECF875B9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8C30867D-35B3-4CBC-A324-DA5EC5AC251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25F80FE3-73F5-4F7F-870D-10E3C4B7099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E92C69D-90B9-4F24-ABBA-BC75F2C58014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383E3639-FC79-4D1A-A05F-2E846CD072A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5282AE04-FC21-4A63-A9F1-D9D503679E67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1EF9F662-DECA-4CCE-9CD2-111B2290F14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13E0C89B-F896-41E5-8F8A-2263CC70E68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D2766065-8B27-4B10-B67E-6C793F924A6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95714D83-825B-46C8-9F83-08D33E0409B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5A1E2B03-EAC2-4642-B2BB-9F55D979D99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2530CCAA-B2E5-457D-A61F-B8C89627A83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F5F0B503-23FF-4987-99F8-EE1D5D8E1C3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D3377238-0D03-4808-A45A-715A4CFE00E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2F0B8865-CB80-4E11-B26F-6C2E96F5597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DC8BECE1-4DE8-416F-AC4B-F2AEB56CA1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F0D80D71-E7F5-4C57-8389-77A9A95168F2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E6AC8601-6F13-4B20-BFE5-28EBD253226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976C2AE-1FAF-4543-BCE0-D87ECDB7C2E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11535BBE-99AF-40D2-977C-3E6C4B1EA453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9C09C0EA-1CF7-4743-902E-92B387AD2F66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2D0771AE-7DED-4328-91E2-80C93BA0A64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DFDF3AD9-F7E5-449F-9995-1BB1E812B6D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3A9C20C5-AD65-457B-B74C-3426BB8E0DF0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0BA80768-BC48-46AF-B973-6240856A0F83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FF062F9-8E5A-47AD-9BCE-3A3A741B622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5A32B859-AEDC-4048-A288-ADB9202F608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919AA4D2-406B-4D73-A3C3-C785CA31426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1D614E2D-DC8D-42B0-9163-A8158206D2B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94879193-8D34-4869-A6EC-13214179F42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786FEDE0-3F0E-4222-B397-4B31670FEDC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67A347B1-5F95-42A0-8857-4134A6ED7F3C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153E904F-E44C-488E-892E-899D61CAB70F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32491597-4119-4CD4-9885-E432475EB6B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F7495165-A1CE-49C3-BA3A-C5A6F543C72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3AAFAE8D-858F-4EA2-B5F5-6E0452E28C0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21FD13AE-C026-4A96-B98E-A5B295A7ECFD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9674709D-0549-4304-AC8E-B206B871D22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6AACDADE-6ABA-4B14-AE0E-11FEB1AD1ECB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1134D657-B9B0-4770-B0E6-3850EE1FF38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3321A802-00EC-44B9-8799-7312149DA8A5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22E5A296-C146-42F6-862A-61E4A55EFAA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60864F22-DB38-449B-9AB3-9A219AB14B2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4AE035C6-8B16-482E-AAD4-17E5DFCE206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FEFDF010-7191-45E5-8957-79AF1F25FFF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3C433D1-208C-4EC1-B4DA-22F7E7E86F1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3EB07ED2-A6B5-43B4-8A16-C7A8D8B4A4D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1021DFBC-CDFE-46D6-A04A-F96126C130D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CBC3A181-ED84-4432-8E50-4E9A7BF664A5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80A87248-02C7-405E-81A9-FF6CCBC02A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7ADAB8BC-72DB-42DE-B866-A04F64D62E8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D9508E23-74AD-45B8-B180-6F99EAC68E5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590A001-6A83-4E8A-A105-65E0CC42E1A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B48C8159-3DF3-4CAD-9956-02E68263636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26209F35-F44B-40B2-BE8D-9A412B99F0C5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DE62EE89-E911-4833-96B2-7B2F1C8C88B1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805CEE91-D39C-4503-8DF9-CD33ECB548E3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A9FBADB5-AC9E-4E3E-A368-783B69554B7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27339CDC-B3D5-44A6-A661-B3FD2CF8A9FA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2F9C1A23-52E5-4FD4-BEC2-7A154FD3CC5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8630C9E0-CFF2-4FBE-BF49-6F0FAF379A4A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F84BF842-3C66-4057-9E97-4003F259095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7F062B32-2941-438C-BE79-18FEDC1DBB1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4017E837-BB79-4023-8A43-2CAEC062473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647BBA85-7AA5-4760-886C-F46D2F927786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B06FDB49-1F91-44ED-BD2E-D5D7631D9360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6E6012AB-87A5-406C-92B5-D4AE1038D3D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56786059-09E3-4616-9CF7-06F1E583505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82CA14E8-6DAA-4117-879D-A9FC1EFD3FF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F39A2B0E-8289-45BC-AAD3-AE22C4AB4DF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F81EE970-11A0-4E3D-ADCB-383D29134DB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7F9F9921-0952-4C40-A6A0-449B2AED824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3C73422-0F20-43CD-A590-42A44862906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A5C4DB5E-AF09-4112-8E04-88967C545C0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01887336-E2B5-41CB-96BA-18741FA249D0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83F23CDC-DCF7-445C-A120-72A24FEE29B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A5A4DC96-037B-43DA-8A5D-EC03D464AA0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73998F82-6BE5-469C-B7A8-24A7E25694E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50D6A462-98A5-420D-9034-1A89C511AA9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0AECEAAE-96FA-47CF-845F-20DBD19BE88A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0A24B734-192A-4C89-A026-F9BD875E19FB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1F90D996-E0F7-4BE0-9BA5-E168B2CBB057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EDC9088A-EE62-41D8-80F7-512A6CC9DC1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8F03976F-3455-48F1-9714-F615BF565F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C8A56370-260A-4309-8EB7-FE89E7B9623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B2C24F5E-CE7A-44F4-8E76-8BC98CF34FA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FEDF3830-37CA-48D6-B857-5AA8FB928FE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CC2764F6-9321-4BC8-8577-B0A73161B5C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2B3E0A7A-1E0D-483C-B2C2-2A8D5E10600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F8CA85FB-716D-4544-A38E-110F6D0F842C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AA2873B3-2CF1-4C08-80E8-3BDBBD29D8E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CEDC0C45-6605-43A6-8D57-EF108246761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F2421DF1-03F0-47B2-B5B3-02111560D5D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14B5E85B-ADE7-4400-8BDA-9965D3C8AAF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8B0055E1-D560-4696-813D-1797D905E40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EA35E8E8-C48C-49CE-96D3-0748B503A941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1393D05A-94AA-4781-8EDD-9FEB707D9CAB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24CFED5D-C8A1-4D6D-BE32-D519CF67B61B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F95C1C80-1B8A-4716-A85B-3A05E13E2B27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C61B2691-5868-4974-BAC9-BB61FFD25EF6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B3DAA842-1B76-443D-8FC3-E64CB7CD969A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155685A9-AF45-4700-A5AD-E1EE4AC531DA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6EFFBBF4-6212-47D3-A8F5-E1F1D27EC684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4D7E8E0F-FEA7-48EA-B3FA-4A420FED3E5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3273B4E6-E0AF-418D-B172-21CC7C2F19FD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67C9B740-DEDE-4040-9965-5CDD82100EB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EB89880B-4049-4CEA-A9E3-10D0E3F9021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C9418FEF-5F82-448C-AAC3-5FCA91069D8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25252333-E233-4D2B-89EF-C21E129F14E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5DECBC76-B5B3-4042-A540-DC91F61BF4C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9F3B5753-BAF3-45CA-B89F-BDFFE1FD282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64817A99-95B6-43A9-AC67-A84D08FD836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BB196476-9E76-46AC-8913-3B5D1398100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EB27627C-5C0E-48F1-B141-AC626684D7A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1FFC8F9E-A395-4DB1-951C-F4591B68CF61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24FDB0AD-4CDB-4B68-A8DE-913F16B6494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92B31065-A151-4DF0-B2B3-C16E11B3AAF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1AC6D1A6-7203-41A3-B59E-11D2E38D317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FBC5FE69-B647-496C-AD11-91D450B53F3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601F88AC-B20E-4C2F-BDFB-A235895077E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5CE8312F-F19B-4190-BB6D-313BA93AB50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A23DA965-A8D2-49A0-AEAD-2009271C7A4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C84CA44F-95F9-424A-AE08-D36D748F091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51232E87-A9AB-47F8-9CE3-BEB35BA3E76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A9493677-3504-4679-B5B6-1F2B912E2CF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9E051BD5-10B2-4D93-B4CD-82003E804E3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86ED8788-9F29-4C65-BB58-A7F69B70E34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A926583B-E875-45E1-B8CF-3280E737218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9D104E58-E37C-4848-A0C2-CFBBBBF6CA1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83A006EE-BB47-4A7B-91F4-D3B0DBDFC7A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8800F607-DC96-4685-AB74-446F586B400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94204B77-FECD-493C-BB8A-BC5D0EC8861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0826CE1A-53B1-480D-BDA4-21AB9F56042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88C67F9D-370B-4996-9E31-F594525767A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5FA89325-CED0-4AD9-9E0C-77930854809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8D06E8AD-93A5-4742-A987-4FEE2B8B94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00A1F4F2-6E06-4A7B-A5BE-2B7501EE456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210F2892-4DE6-4345-A468-152A759241B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019487CF-4124-42F5-90E0-FE149796E3E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79A80433-05EC-4EE6-8DD7-D8DA57FFA3D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153A62D8-470C-42FB-B978-FE8AE24C424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16743116-DB11-47ED-8F4B-2E2AC2B3239A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D21B599-C166-46C9-98D8-7891A48FEFC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661D62F6-6B37-49D7-9FC3-6AD90AF78FA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4AD34A0F-E01A-46FB-BD76-E9FB042FB544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9E18D8FE-CC10-487A-B371-D1ACCFB9F74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84504C40-2FF5-45AC-AD17-029A012D9D3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4957D46C-0B9B-4F58-99B9-8E1EA442723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9095FD7B-728A-41B0-AC30-CF74F93C818B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B0FF846E-5EC5-48C6-948C-5AF28EA3289B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AC5DDAEA-122A-4E3A-BE35-22A68D2AFDD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91DA7F19-BAF7-4847-AC87-13A4A357756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639656F9-B740-466E-8230-F383E3B2C505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1DC39EEA-8E71-4B2E-AB64-9A431E1C599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CC412640-4908-40BB-9516-E593821CA6A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869B1F6B-303B-452F-BF4E-6D627BDCFAC5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DDCD86EC-9B40-4C90-9039-D8AE014E4B3C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08CC0C0F-12CC-4DBD-92CF-CDCF4CA2830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37B5D6C4-2157-44BF-B85A-B88219D1CA8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696DE97A-834A-447D-AF27-327D5D9B716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76403AF4-CD67-4806-85FF-006C0E4A8C9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772122E3-1959-43A0-850A-9A3BE8141BA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AA119CF9-0028-417A-A51F-52874A65E78D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A2021B33-F600-4CB7-BAE2-72514D6E7DA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5C2938E8-E4F4-46C6-8BC4-B60B7770F31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54C92942-D9AD-4CA6-BF49-6DB370664E8A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BFD853F5-6D13-4D05-A36E-561323CD1095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50CF0974-F1B9-4B5D-A09F-5A6E3C6FE53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D47DD641-0E2C-408B-8705-3403776B0CC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1387A750-5EF3-4BDF-A296-71571B20164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C247E52A-BC81-413E-ABEF-1CE517E0A0E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5C7C6094-1187-4A82-BBC0-305B22B0B01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19D25505-98C3-4400-82D2-62A2797CA16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DF0BC0BC-1C6A-4321-910D-8BE75A27A4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FCB4C77D-6A40-4999-B186-654EE5FB2031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F2C54645-A242-423E-B202-88DA9EE2E01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2F18FBF4-BF7E-4ECE-9B53-72F1266C472A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5E1F475E-A019-41B4-920F-880B5F7AB6E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52E31178-BC84-4A95-ADEE-814A538F122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60D4A154-B957-4804-BB84-09637FFA655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340C1FF2-9FE7-449A-A1C0-5E76D3DA0BA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8536ED58-5023-4BA2-BE10-981AF55FA2F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30515F92-37AB-4286-A429-6DE4E0E0EFE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B4798736-1894-446E-8E06-C8E38471D94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95BBD50-D5CC-4351-98A7-7BEB7712B97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81694716-3101-49A2-B86E-9789E23F61C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E7DF7FDD-2801-4BFE-B923-39B038EFC9B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B42304BA-2659-416A-B48C-4B508B4B2F1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7E6CA3D2-15C5-4AB2-8E0F-FA1AD6DB389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4DC42242-D3A8-406B-8EC3-4AC62A85AC3F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8D66DB59-4A68-423A-BCD6-CD62F5180363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103C8289-AF68-4BC9-862D-FDB0D56DA31F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DBE4A65D-4973-49E0-8DD5-9F526713D79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B4771E38-D6B0-41B2-843F-9FE9C524D08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A5D37CF9-F421-4A28-AD7E-CC4D7AA6AFD7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0CB1A9CD-C413-4500-97A3-A696A627B1FA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2D70417C-56C4-4240-9B44-B8D7B9C7D27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E160925-2426-46BF-8791-5F61E45762B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6E6F8A53-F435-4034-B480-98654F7E731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31F12ABD-6BB4-484B-9E7B-5E45F06D479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8929BC9C-F881-411E-85E9-B368BD78081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F17924F-6371-4404-8956-971F2B59168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D0175F7A-626C-4EEB-9D9E-EB99102A34C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80F44E7C-F76C-4AC8-ADA6-9BC45CA992CE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BCA3C2A4-6602-494E-A3A9-EF4FB0307D4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50CDFBD7-8A5C-4D48-94E4-3D24C7C42DC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BA617442-DB22-40F9-8A9C-1EC8CA790E9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5459B1FA-E737-4631-9B3A-23E6EE2E5A29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5A184286-0D88-4AFF-BED1-C92924C2D8C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6D31870D-BEB0-4F58-8AD1-A1A2DDE5B44E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B7431138-928E-4A13-A91B-3DE44B4A271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F94294B-7B0B-46ED-B4A2-517F5A60F42E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F7D0AB69-977A-4603-A77C-717BB3819D4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A0056A07-0F46-4C16-A1D1-0EEEE812ECE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1BFB17BC-BFEC-4E4F-9D42-EF84C789B43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D57F5224-865E-477F-951B-16FBD92D3AE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EE74B694-2E61-482F-8040-C2F2197A20B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F0FDB2F2-25B4-4CF0-850D-505DB1FA005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EEA18985-3B12-46DE-B621-9CDA84EE0A4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FB00858D-87A9-4444-B5D3-8CC56D0E2FE4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74F83D09-3A3A-4860-94C1-7CF471A04EA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8413F27C-0CD2-4F4C-9E13-8CA94E69A0C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92C3347E-AC18-46C8-99D1-1180E77A14F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5E7B6ACB-A020-492D-8134-C1EA2352BEC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278346A2-BABC-4704-B33C-1D401B7F40B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175BA950-9316-4397-9807-531D6A1E19B8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E2AC42F5-482D-4253-A34C-D9657336BAF6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49AB1AA7-E10E-4F20-B0ED-F79EC9C9DA95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5E7CCA3C-E938-432E-86A3-E109828A727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191735E9-01DF-41A2-BB0B-956282DF9A8D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B0DD3DCC-E927-4ECF-A4C6-23DFB3E6F99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023B7A89-4F37-4526-950C-86095C0CD69C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B4EFF64E-AED6-4B53-A9BC-95BD36CA401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961716EE-EA21-4E43-BA0B-5A773A56928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A434DA9C-1C9A-48A5-95C5-35A13F59CD2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A390CD8F-A0F0-4859-A0D4-ACBE2C5BA3EF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CA8F8AB7-CAF3-4631-8941-139AF14A55B6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30D9DB6E-C57F-4887-AB6E-2F3E7E65D76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5DE12D83-02BA-430D-A941-5D2F6046ADE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B251C533-5253-4D22-A610-A8D7A997510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6913B880-88F8-42CE-BA1F-890E5E3CA82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A2063F6F-6EBA-4C38-971F-AE1E5CC05E1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28B4DBBC-172E-40E8-8074-B4409441EDE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24E6DB65-FC3D-4E88-BD51-50AEC7F0157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BE4CF015-B39E-4B1E-9DE3-F8CAA53A8120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3F6E2451-0F50-4891-AD80-16BD517995B3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A98C1A4E-B981-4C44-A4BC-3D0521E1947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E6BF7682-8D8A-425E-B068-DC54EBD184B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36FE3881-F344-480B-825B-CA3370AEB53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780C2F3B-6242-4638-97ED-47ACC9DD4D1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A63DC5E5-F2D8-42D6-B400-D00740910A03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CE417763-32B7-4945-8EF7-BAAD7A675652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2B16AD55-9C7E-4A77-838C-9F0B8800B6C4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05EFF1B9-C0E8-48F1-A6DE-902847A1F51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159DFE46-6A7E-433F-AD90-9E116377540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57578415-A458-477D-898B-B76F28DC5B8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F963F5B7-3BEA-4496-B294-B13619026E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A27F100F-9CF6-4458-B0AD-A0854272844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835A01A2-36DE-4B8A-A4C3-789E2976ACE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D2EEC231-C11B-4E10-A507-CA5177A3320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367D1291-5627-4EBF-808D-ACA250B36FBA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B34575A6-9BE2-4251-9BE5-0A8B71339A4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A659CD89-1F46-4BD9-A890-3F7295AEFF0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10A4E55E-FA5D-405F-A862-B5F71435C5B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9D7D3CE9-6D3D-4A73-A2EA-EFC9387E3EFE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8205D613-4540-4457-ACD0-3EDE5213468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A7AC3FAC-EA7C-44A7-8CB8-D917ECB8E6E8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4F961E40-3AE3-4506-AD76-F8C4A3A6DFE0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AEA42E56-62A5-4E09-9D8D-A0DBC1F8FA85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DCAF2B37-AE87-432E-86C0-160750836530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66B893E6-331D-4180-930A-11662F20B8F5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3113DB46-AA63-4CBA-A699-6711A7CD12EC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8106C874-CCA0-4C07-AB64-9FDF3D7519C7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7F95CC9C-C665-4DEA-9221-E97D38CBA084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B5828D85-087D-4FF0-BBA3-D1BDC50E11D2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DA647F97-7E01-4B9C-9FE6-E2F844362E11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F3C46318-ACB1-4BBA-B20F-43FDE01D340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9BD651A1-45F2-4959-970B-8AF7C20DA2F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B67FED8D-70A1-420D-BA7C-97C07FF22BB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5F30B1BB-E2BF-45CA-9286-B436C7D56F3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48304776-D401-4C25-B814-8A897266245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45A2F8F0-042D-4332-85E6-E0A1A05539F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90FB7FBC-2627-4E8D-A1FE-16EA35F85F0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4A604619-3886-4232-B11C-59A1FD5EF81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A52BA28C-6A3B-4BE5-ADCC-DE79064A82A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A01102F2-C142-4992-97F4-1F849D35DBB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67C913D3-2A9F-4E65-B8D2-3A2E1080C0F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AC10287B-D167-421A-B2F5-AB54795DBD3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B403A08B-BD4F-4485-86BA-9571F953CD4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224BFC39-AF88-47C3-9B53-FF8E71C5D2E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85ABACDB-3C0F-4B72-AA05-11DC175A137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5AA73EF1-A4DE-413F-9225-2978D3BB1C0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082DBF97-5BA8-4875-A02F-90808DD0AE1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C407BE11-AAA2-4834-9ED3-259FE184A0B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71B61F18-F13C-46CF-94C7-252CFF353EE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25CBAA38-E0C7-4DC9-9167-6FA5299370C7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B1CC4243-4588-4527-BA32-83977FD77AD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8796A748-14E2-46B9-BBBF-89E917F1A9C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1DC8F8AD-EAC6-43D6-B992-9B907F7954F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246CE6C0-7889-4401-B111-1F39A7FF1D2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E75AA03C-7CCD-4B87-BB3C-6916777DE47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681E9EE6-0D6B-449F-B754-CB9ECA0A160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542E6E57-4720-4747-B6A4-4FC6674FE14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6BB14902-B19C-4C87-A4D0-21C3673A2C1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5CA68FC3-34D4-4F96-848E-FF065C8A8A6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0B17153B-7195-41BF-B89C-F5CA0A1CF93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88350AF7-2A51-4241-B452-7DFBFE4BFDA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DAFAF827-D4C0-4721-9FB2-0D741001C43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9E1FD709-1030-4D33-98C8-0D3DD29047C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5B6EA5B3-86B9-4D5F-B51A-73593B14214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C373CB57-93E1-4E11-9301-C8E7055CFB4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E40FDFB3-672F-4B55-820D-5DAB01788C8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E7A09EE8-D04B-4AA5-A43C-C027D969E641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CAD67B72-7A38-43F1-920F-2AF3D8C43E7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A55F10E-52EC-479F-A671-E83967613DD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F73F9EE8-4507-4295-9E46-C11CF1D6F95B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747B3404-DAEA-4E97-A0B8-1A106749E6C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A9FF7C9C-05E2-4D4C-8794-FCA4CAEE1D8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6680173A-CF03-4A53-A355-FFAA94CE64D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390F7A62-62D0-4805-9C85-9DC1F2A00C42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7C23BCB9-0DBD-4EF5-AC59-0EC2DD617B91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546CD83F-40C8-46BF-B429-EACF182D5EF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E070CA75-8E69-4AE8-B2E3-316D378C30B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A944831F-CDBF-44BA-91CB-A268E57BB702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81E79AA0-F1CD-4BBD-8805-4B3F66167D6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5E15733D-85FC-4222-B4BB-46655E6FE28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137A09BB-42B6-4655-A7E2-A175DECC78E1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EACA08F2-D14B-4642-8657-169D7828B82A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404DC04D-935F-472F-829E-AC0C65846E8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D828379B-0BBD-4121-84C4-75F4E30B89F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D06C2B4B-A0AF-4290-A199-C69E75ED145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19C5DF7F-D944-445C-8E11-6DA9E864081E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C75EF387-513E-4908-A00C-14230B386FCC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04907581-BEF4-4C40-958B-34C47B9A3092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C0BF4540-E490-424D-96D1-B147CEE9A69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AE40BF4E-5394-4B28-A6CA-B8227CEF808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EBAE8EF4-988B-4CFD-801E-F2E6F4F21520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053E2963-9781-43E1-8002-721BC73F0271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0837E509-A1F3-458F-90CD-8FA9FAC9B37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7449F867-5BD9-42DE-A383-280A5487D9E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FDE90DCE-463C-43BF-AB81-FFFC87850FC2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164BE766-70DD-44AA-B579-5948E341289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6E9EC5C7-6410-48C5-8C9A-F8F6A603F31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0ED46092-C893-4F4B-88F3-EC8AE3AFDDC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2913BDEE-8B74-4F5C-B499-BFA70909B6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3CCA0A81-A5F3-4C37-831A-F003F1C71B88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29F621D7-1C87-4EC3-ACC3-263D187E8C0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590AE26B-D349-4ACA-8209-35CD29783F61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83C200CC-58A5-4A4C-96F9-881353F9ABC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F2FED277-4440-4F1C-836F-C74E8F3832C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671EC091-7F94-4B53-B58C-2C14A23E431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6786DBBD-196D-49E5-83EE-BBB262BFA56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49F0A5E6-8434-4695-BB32-210B6E62E157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BAFAFC02-9F2C-4BBB-9E7B-C1198894ED5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EB7B827-3F02-4629-9D63-524AA25A9C0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145D6EE5-8B96-4B73-A749-4819A9506BB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B57D9347-E78A-4DA1-B8E6-7D182748455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BAB991D2-2BD1-444B-ACC1-E7CC025B801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A505C932-31E4-491A-8816-A619D2AC1EC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D32E218E-99F7-4865-AF4F-C0185299DCC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4AC684FC-EC6E-42D4-B389-6B83DDBD674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CBE148D-99EF-4AFA-9C05-78BBA9725E5F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B4E10C08-EB23-40A9-BC9A-BC18B5AE4781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0D397278-4127-42F6-972C-41B037DAF37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15A3EAE1-8D1A-420E-99D4-C2886BD0F20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4724DA33-042A-464F-8686-A68ED3D65205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C040B765-679F-42C3-8FA5-C8D988B1173A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EDBA10A7-EE56-457D-BB3C-79E4089FE99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B5DDC967-1DA8-4D24-862C-9B5129C62C7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9CD4302-BDDB-4118-9959-2D9560918DB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9471C62B-C1D6-4C99-8178-4C2BB58C0B3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7575FC38-7187-4613-BE0F-4268CEA2017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D616694B-4A95-4C7E-AD4C-CC9B6A5BB8A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9A26A117-A270-48B2-A8EE-66F7197964C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224DB20E-D030-4406-867E-1934B64D0309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6436149E-0DB0-4AA6-9C85-5F76FD9556A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DDDDE1A8-CD07-4D42-BF90-6BD6386A511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17C6F4E7-E75B-400A-B9E1-E8637BDB749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838C550F-AAAD-4DE4-BC60-D275AD07D821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77015AD7-54ED-4A3B-8472-921E7D9C5A8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AA225303-A90F-4DC1-8984-217FDAF31C4F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D3B85A3F-4EC9-40C4-AC38-733FB079A37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ECE4103C-46CF-425A-B8C2-3D6BAC71C218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00A3864-EED1-4AC3-BE11-392D463DAA1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73E9CF42-103D-465B-965E-C5154918E4D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FF61349F-6F8E-4A44-9037-A336A49490A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1215A353-3523-4F38-B768-B77416F0C8F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0B57DAA5-2EC2-4BA4-BD1C-4065E4187F3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1F422A55-5571-4994-9525-1202A2BD228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2A5DDAF6-B1BD-4F7E-B9CA-07AEFBA91F6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9DCE66ED-2CEA-4435-B435-931F500AAD3F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2FD7ED5A-0D84-497E-A93F-4DFFD2164AB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60779F94-12F9-481E-9F2B-6B8A43100D4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47F76155-1371-4EA5-BED4-6FC9D51C463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401EAC06-869E-4497-BFDD-C60B6158190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967AB55E-7938-4F4C-8184-5BCB56DB2C3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C9CA9016-2548-4D51-930A-9924AE080BB9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EE017F2F-D0DA-4181-B441-375C9B0EECAE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FD005BE0-5652-44B6-AE8E-E2F0B84550B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6DE8BFC7-6423-4A7D-8678-40A9744E31E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79FD6D6E-7760-43CB-B313-23AE2091C167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86E320F1-E14B-4343-B054-C08504D7CB2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A85F6181-9248-473C-BD98-B93A0EFEA990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3C921238-A802-42FE-969E-FE86D20B229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D2BD8A3-E4BE-4D49-BB70-93D17542A61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31A926D9-2605-45DC-832A-803026ADFF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57922623-4F38-4388-A56B-53BC7DA719A0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AE0A4C8F-86B7-4583-A2CE-D8C574E54CE8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272393BC-3980-490B-B248-BF5F93F2532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CE2A8010-E50C-4F95-92C3-11FF44A459A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9883A88F-906B-4466-8EEA-DAA44EF59A0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0002BF21-735C-49CF-9DE4-457E3115140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842C69EF-A66D-4102-849D-F0299FC28DE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7E6BC8D8-B96D-475A-A38D-C18DFD5BE9F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1FB62707-62F1-474E-AD3A-46663F572C8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B70E483-EF56-49AE-83B7-88B35D34FAD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8B1E6F43-9CC1-4CB5-BD29-79483ACE8C54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D261487A-D734-441A-A422-747BDBD9573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7F36E5B5-0159-4617-B511-343A29BBE78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0CAE1C7C-8B60-45B0-9308-5600819894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995D3F4A-54CC-4A7F-83C8-E0218F0E247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6F85ED33-FCEE-4A5E-B415-94E29227015C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B91ED45-6467-4FCA-98B9-7B988BEEDF6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495E5EC4-8BFC-4375-8E1D-B871C70E627E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EC7B5DA7-286E-494D-A401-24AEB757CB9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BBE97DD3-5095-4FC2-993C-E0878A88712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FC69B61F-3512-470B-B935-65B26F0B7D1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7B928227-A901-47F8-B0C4-F178C03209E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4A6109DE-5FC2-417D-B8FE-59786A99E97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834485DE-150B-4B65-B806-BCE8D5DAF5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7993842A-E9CB-4578-8322-D9F1B511A32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1C98252B-415B-4426-9A0D-D25A890B24E6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CA30998D-0213-4E3B-95F1-7B8C7DEABF6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D1C34BAF-5AA2-4F83-905E-053F9784D36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DAF357A6-03CE-4328-BAB4-0C85D965FB1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BD1D05F3-72FC-4B0A-9CEE-B9BC40E414A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6A163AEF-FC9D-4715-B52C-CBA4F03EAE4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3A52630D-E6CC-47CC-A944-61D677DB7812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6F1822C0-0E69-4E66-A7B2-5EA32A6E5F58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B37DD763-B084-4CA7-A7D4-791FDE8CC8DD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5D938C3D-39DE-489C-882F-D55D30F8290E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A107C387-86D0-4C30-B7A5-D3CB2EADE5F2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BAE24ADB-7B9C-4D73-9C83-01F7F77413DF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7C85C76F-944E-4595-88E3-40BC8825A9C7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31ACD526-C8B1-4DD1-9DC8-7D6A05984366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E46EA205-FD71-4DDD-B670-D3F9B7CE0F75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1631669F-0F2E-4E42-BCDE-4E91E5700D72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6F9D8882-5333-43FC-AF6C-C2BB7D79639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8D8CB4B4-42D5-493B-B67C-EF946FAF31B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90F7B738-F334-4299-A046-37BA857B9E4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E6749776-CB10-450E-88B5-9235EC13404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2F19084-5226-4209-8327-D2A775F5B2B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2A5955AB-1FE2-4F78-94AE-83B11975286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4CB1A06C-90CB-433C-90A3-C6A8596DE5E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FF23B6DB-5076-4138-B7E5-19A05E4072B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ACED3420-98A9-40DA-9A7B-DF281D5B12A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B6903FCA-4210-4663-A817-A7D317EC990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46120D21-0259-48E7-898D-A0D6FE3534F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EC6BB28A-F170-4FFF-9359-415C89DD42B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232F9EF6-FB03-45CD-8EF2-A75A44C985E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E000D3BE-0505-4DDB-8FA4-A86BED6F042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544D6479-18C7-4DDD-AAF4-0FD423AE64E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C7FE70C7-D958-4A79-ACED-C1049300F4F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B2A4081D-C9C0-4E97-9346-AE7C6D824DF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3F852912-844C-439B-8AC1-B2BB0273EEF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2D3D01DD-EF07-4B07-BEAA-2EB8E6FAF6C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847964A6-E14A-4D9C-9885-B7F4CB8BF4B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06B5578C-0197-4161-9095-7B98A02E698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A76A3C0-4DA1-43B6-BBF9-838B15BB750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DF98D9A9-EB3C-4491-89BD-B5A0DA3E145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A069BF7B-320E-488C-B54B-1D176FE8920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AFDE21EC-2037-4595-B1E4-FF88D5A062A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4F69680E-605D-483D-AF8D-E5CF05C3DD1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6A880B1B-23B3-4A4B-B3E9-5CE5F237085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DC0FD630-3109-4DF9-B525-6EA48BC1706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C964EFAE-9374-4A62-AEB9-BCB9953E2CF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BF58E658-9484-4E88-B849-8AA7792EA13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DD1A1892-FB04-4A3D-BB13-3A4CBAD8730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45B04557-92E1-40FD-99B1-D66713B8874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B88B2AFC-83C0-4898-B8A1-6783D22EC09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7F7BA67-0A6F-4771-8956-A648C6D912A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148CFC61-4116-40C5-AB72-049B5DB16C9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889663BF-2E61-4813-9D52-95D36159F2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0F8B5B4D-5F4A-49A6-B300-D98BCC678768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EDF0087E-BE97-402B-BDFE-14BCF7935D1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0F682D33-632B-4C6F-9F30-056F27165A8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FC595407-0F78-4F0F-A918-3AC6C2856968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88B3DF88-592F-4203-8A38-002F2EB25FD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B1E4D3B5-EA10-41F7-BD64-ACB2BBC65E6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8BADFC13-DC08-4080-81A3-659FF1143A4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771F6D38-0B8F-4C5A-BD5A-80C22ABEA986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E4FA5D9B-505D-416E-9836-6D9BB7BBC92F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B6AC7FDD-BDD5-42FF-AE36-344EB8CEDDB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0548E529-B5CF-4B88-AC09-4BC3DEC7868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3FF93075-7E45-428A-AA27-F4BF5F8CE534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8ABD1C38-8385-4019-AA41-A508F9F5486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430DD29F-28A3-4117-88C9-7C9FFD3B335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545943EC-A66A-442D-ACAA-11740C09DA38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C6784752-314B-47B8-8981-FC498FAD5B7E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241F0690-F8B2-46CE-B1A8-908FDBAD7F0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5B48BA51-095F-4DA6-BA08-B11CE10E8E5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08BEE567-8017-4786-B16A-1F1D5C17A9D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BF6091D0-EAF5-479E-A3D9-52DBCEDE3513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777D5530-35E5-4A14-B467-E3B35A93EC2C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0424193D-2A8E-4228-9EA7-7EEC3F5CCEE7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0DE354F9-0EA9-4AA7-80F5-18AE676158B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288705AB-1A82-482D-A319-6E24E47726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9214B2FA-5316-4615-9F64-2E1AB9FEC190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FE5A923D-3756-4572-AC0D-887F4C240C23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8E85BDAB-D351-48D3-B9B1-ACDC154760E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6541F63B-79B8-4E59-ADB9-F89A14E768F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F5697992-B0CB-4ED8-BDD9-27E30FCE3F1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55B0CACD-3558-465B-9F56-BC63BD7C400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9BDE6CBA-01D0-48FA-8502-3C396C55E408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0F435E5F-1F2F-4D68-903B-B978F2F3BCB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B476DBB-0BB2-46AB-BA4E-E3BFF21825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C9FEAC77-6735-4D6E-9208-50BE7E5F56C5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EA38AE13-F874-4EF4-9342-F0BE775D1E6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FA17F2CC-9537-4712-99C5-B30603B29A1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6290A3AD-BD55-4CF3-916F-0B0299AC991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D49B459E-01DE-4CE9-861A-853C9D0E35C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22760F12-A02D-4C18-A18D-27A7F4B29CF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2DAF4F1F-D720-47A7-88C8-EAF9E298DC0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6E55A01A-1E39-427F-A5AE-1C359E4C04B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48A731AA-A6A1-4BA6-95A2-AD6C404E4C7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D99795F7-8875-4084-A890-4B8ECF4733F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211D6B44-A2E0-4B87-9FA8-0153C0E19DA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EC600C0-9A6E-47E5-B1B7-64993EA8E58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9BAF0E04-3F4F-4780-A462-D480E1CA124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C30134AD-EC66-4421-9E0D-0EFE9BACAD0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72F2EE50-471E-4288-88A6-BBED1A54A87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5B7B3103-BAB7-4C39-8239-FA4B87EAF062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57D18FB4-7421-446B-B918-038BAB377980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650E58F2-C035-4E58-884E-D9888DDBC48F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42A05704-992C-443C-AE4F-760F61D2557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95B5F846-67B9-47EB-BB42-BFCCDAA7957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7BA265AC-0025-466E-B0EF-6572BFDFCBC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4D3A489F-5CA0-4A6A-9C06-66C892E2E8EB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093C731A-56B9-49B4-A1A5-2198B2AD1B7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3E710C71-CADC-4E22-9904-158A16C6DDB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E4AAA7EB-AF22-4A2A-B097-3E721188CF1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5B3C852E-FC94-4FC7-947A-51E1EBD834C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3E56B8C1-EB07-40EC-BC3B-D695B4DEF61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F7B138CD-1F6C-412C-9189-478FDA719A2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6DC64193-4A28-4810-A9AA-D7770F7419E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862B66C9-C41B-4910-92E3-22BFDBAE29E6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6C6849D8-2AD9-4DA5-8AA4-65B724CC9CD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493785A6-DD7E-489F-8310-76374413DA5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E4017841-3537-45D6-AC80-CB9D44FA884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5032B68D-8571-4ECD-BFE4-9CCA29BD17C2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75E987FF-682E-47CF-BE53-ED7F6A97E9A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677CCBC-CA21-42EA-AC1B-25C61409507F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F754669B-6AE1-4AA1-822F-3FC954F2390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85E915A7-AF3B-4F22-85C2-C782FCD22968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B7629A42-A2D4-4CA8-96CA-478C0BE2CE7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C998E7A6-BAE5-4D98-9C76-9B11666F19C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F77564A3-F98B-4573-8390-A92158F5887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0610BE1-818F-4566-A5F6-45652264D2E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07DAE28D-A091-4337-9E97-2F6A408EC17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17F1FE0A-82B8-4E97-84BE-1C803BF8BA8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93FAFB30-C058-450A-B8C4-A0823FF5AC6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3BC864A0-5988-4359-B2A7-E11EA670B603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36B21C44-0034-4148-BEBA-B61D2AD2A8C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519DA779-6E2D-47B9-931A-126FBB74992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2D023729-9FF1-440F-BA37-C8DCAC49FC9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CA320457-7B0E-4D75-BD67-BE6E24D4E7D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FE9236F3-CDC5-4B8E-A59C-CCB975270D9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4166BE95-6203-49BF-8321-126C489AA390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302EE94-D2A6-45B9-87EA-709ECFA939DC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C06E69DE-B185-4043-A560-909B92631471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E3871F14-54D9-4802-AE34-0B1A7F3ED08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F8D01B48-752B-4C4D-9386-9FF717AC8758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C95691C4-ABB1-4C8A-B367-8D4E741C4AD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9B0F9EBE-7743-4322-A196-33249615BC5A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0B600898-1700-4359-A097-A58BD7DFDA3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D5E71E1E-63DC-4C06-B683-0727F8448DF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7085BA37-25D1-49EE-86B2-B5D551295D5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3946E17E-97A0-4CE3-AC79-675537C3B797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29087B59-BA0B-4817-BDE6-416747255AD4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867310D8-D42C-40B6-A796-3D2AA02E0A4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B809D7F8-72E0-43B5-8EF3-732C42306FF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AD1F95B-0360-46EC-BB48-F62D25AF8C2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828BB64A-37C9-4206-8FA0-5022EC4533F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7415F9B0-D7AE-4203-B88E-7676C27A88E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77E66D15-CFC8-46BF-8420-89B4BBEEDBD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BD92D6D7-82DE-4C90-B420-A76ACA04932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05D39BD6-AB2E-4B72-8D24-55706EEE6C5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5EA4E135-101F-4280-AF91-6865691E006E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85A20091-CEA2-4C4F-82E3-730A23F0E3E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65079A2C-C96D-4A4B-9964-5E2CCE89922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8A1FCB5B-0FBE-4960-8785-6732168C239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BCC3D06F-8C27-484B-816B-39264EC034A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C7126B98-EFDF-4BA3-9D78-9807591B3920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A6BB2D90-D8E4-491D-87EF-AACB8F38EFE4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6C45C184-29AB-444F-A322-AF8C7F9FDFB6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3D084EC2-E4A5-4F2F-BDB2-080085A1203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CC761B73-7A7E-4821-BFA2-F7C1F4CB6C9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B36F1494-1CCC-463B-834E-9C32D8C1452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91B26044-10AF-464B-994C-BC872764330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924C45BE-D226-4C44-A8A2-8677A5555B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391044B5-44D5-4B1B-9A63-01313BF5088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22B40D82-6D6B-467A-95BF-ED3177ECC4D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075E3921-5236-4AE1-B833-7E854AB47AE7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4E4F62AD-8CA6-4BAA-B455-98B1E7199F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EF00E8D5-4FDE-4BD9-9308-B7B817F268A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BD66B110-756A-4496-A4C8-ED43A631556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1FD426A4-43AB-496A-BD4C-7E0B9A7E2CD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952912E4-D802-4C65-B7B8-142A78FAD59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360C0122-77BD-453E-B733-871405021433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8B1DE9DE-CCA4-45C8-8DF0-8090916C1999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11FF62D4-5253-4270-8AD5-A27B24184469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E63321A9-D778-4FBA-9E36-2F1118A6E176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B625DE32-E041-418D-BED1-25AF3C645636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889EFACD-108C-49FF-9A90-A41526795B16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0E498734-6E4E-4F25-9139-E2104F176D4E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809617C3-CB4B-4155-8EDB-FB819C243AF7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3F4B752F-8966-40AF-804C-FD113923FB10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E251AF4F-0887-41D7-B59A-DAFBBC818997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4E156976-A189-47B5-BC7F-7A2C908E45F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2591372-3FE3-4B6E-A686-19386478176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A58E4F75-C13C-4CC1-84C5-1CDC38C7B87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73D1893C-C978-44A1-8A36-82915DD66DA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38998D0-FD7E-4C64-8EA0-F926EC573B6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2E38B5AC-A3A7-41E4-8289-98895955906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8583D7CC-AFFE-4B25-860B-5F965EE60B8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7A4BFDA4-432B-4688-AAEF-6BD273168D5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8B514984-7718-4F6B-971B-A51CD9DD985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6EC9C6C7-7B24-4AA4-91CE-CFA311C23B1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B9D382F-F8E9-479E-A31B-15C8924057A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28140B08-7C7B-48B8-9F75-FA7B2A017C5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EA04BDED-E07B-4E03-80F0-AB033294ABA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EF596EEC-5B27-4677-8EF7-6CB5460F325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C6B5EC03-896B-4597-8D1E-48A694C9ED6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04CC1160-E5DF-4824-98AA-B5D33856121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41292084-BA45-4796-8A5E-EA2C4897E83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41A4EE49-4006-4743-9DA9-3EDE94C9EAC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AC0D7C19-8092-4FC2-B76B-A05D93AC653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E953D59F-18B7-4941-B151-8F520298A16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F1E74FF4-86DA-44AF-A766-1E48D0797DE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0D3BE42E-E69C-4F1E-B32F-A875B0F29FB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3F737FD4-EAB1-4F96-B533-31FCFC6C077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FEE54BE2-1B2D-4AAF-8466-27586A01C2E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11F62AB6-3FE5-4D61-9D7E-21F7EBEA346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22D52DD8-5551-40B6-9DD9-532256DA80A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D32C77B1-7CA4-44AB-A8A6-822981F34E8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9681923F-568B-42E9-ACCA-5595CB09C1D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5F4B9F53-FD3D-4E5A-9E98-AAF7B16B3F8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BF80CE3B-ABED-472F-9598-5C04AC2CB6E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6FA86D23-A497-4299-AD71-1693AA4B12D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1FE74EA1-E4B6-4AE1-B635-FDE69123A45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C5BD74AE-3648-4F6E-90EE-2F4D0E5812D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251F630B-0130-450F-8AEC-040EE2F7AAC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D58ECEE4-4A71-428C-A6AF-398ABB626E5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5EDC11A8-DBD1-4C29-8AB7-F355FA799C1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2C63FEEC-767F-427A-BCC7-E60C876BB374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72EAF999-9C74-484A-9253-84E749ABFB9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C95082E1-9940-4F1D-AB9B-FA33BAB0423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1ED2F8CF-3B1C-4AD1-BB3A-3C91CAE23368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8F1D7716-B4EF-4A9C-AF2A-0E9EB91E549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45680423-95D2-4F53-9917-3F2E16F6144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124EE1C5-0A2E-4274-A8D9-B31B7E965D6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5D788317-17D7-4280-951D-B63928B8268B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A533A36C-6AB1-428D-A2CD-6C0B580B6DAE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9A10F172-4F4A-48A5-91DE-D8CEB05ECBF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0DDC0B9A-E7A8-4550-AF8B-8E5FAB79011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9DC8C0C5-44E0-441E-B468-60807AE7FBD2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DC226B6B-4909-4137-98A9-FB101386290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B8B9EF1F-71D8-4DDD-8D7D-9DCB651F61D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C66D2608-7385-445C-BF3C-2F285FA5E04E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02F9F25-DDA1-426F-8875-1B2F833D6654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9F03635F-A2A2-4E70-80BA-0A7D83EB65D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CCB5D0AA-DC53-424A-9D40-E84498E7947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FB6516EE-8F60-4C2E-9A5F-2C627406DDE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9C0A6C44-245C-4298-A517-B99828199444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4D5F01E0-F2F5-428E-9D61-48D09C1388C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3DF87F25-CD0B-44BC-B7AF-B690F02C06CA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257E918A-3300-4E7A-B808-508E4A9F033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F3C8B96F-F771-4CCE-9779-F7BDDDA0057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FAA5792E-D834-4B36-8728-313EBF26D811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E1226CB3-36DF-48A4-9AE9-887863826305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8BE72CDF-9010-4A2D-93D1-CDE0E53B540D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13C20B46-0BD0-4F44-B81D-6EEB8364CFB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63D816BA-95DE-404F-AFA0-E3728A9C5124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B64513A7-0F18-4C15-876C-4D7914ACE4B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1A2CD9AA-E68A-429E-BEBE-68F6402A9C1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AA0B3D74-E134-4C17-B2CD-FF6E5C1FF71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76BB3051-30F6-4C94-A66A-C5AB6815AF1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46728729-00AD-4716-9C09-1A50AE75A582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487CA4CE-A842-4FD5-ACC2-643EACB318B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1F29E811-EADA-405B-939A-A6C8A0D9BB09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A86B0F4B-1339-4E85-A346-FB4BB87A19E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B0384B73-E08A-449A-8EA1-E1A17CD6137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B994A9DA-8AF5-44C2-8C4D-B62F981BBF4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04CE7C0C-6E6A-444E-912B-61953A019F6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0C8BC77D-3BA0-4CF8-956F-E3DEBB59668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0B1725E1-88FE-4AAC-B861-8F066A737C7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9A5F33B1-34BA-4709-A065-3AD3F8F5601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ECBADAB6-ED53-4C67-9020-C2DF4FC319C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0FBB02CC-3B2F-4C30-8880-6DD9BCBD124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D9629D5-F133-454C-8CA1-D5F7887B6E7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22A9849B-741D-424B-8728-0841E600C2F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DE590D57-5840-4C8C-A967-B3DF4787CBC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954D5162-7BC8-4A0C-B0BE-BBA03C77341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1A8371F3-9E60-47AB-94CB-D72787287B22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09CC943F-5DA4-42EC-8E28-A866447888B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ED4DE863-3648-4C6D-BB5F-A2A467A003B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A935333D-2A47-4906-B690-90D07316783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8CFCF787-FBD9-4FC9-BD32-0E78C3D54831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57EF841B-21D8-47EA-99A6-A4B32EAF41D6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D9F8BCEE-57F5-44F7-BCC4-4DFCDF5399C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946CB708-AFEC-46A2-97C5-36A9E858080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C33A9399-8461-4D7C-BDB5-0ED9C08C28F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8D259990-8D6D-48DE-A95B-BBFD2582379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182707A2-BB58-4864-A869-327A42963CF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73460C9C-8B5A-45B0-9D4D-74AFEDA9B8B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5E104992-680B-4E8B-B470-30177846832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F7F744E7-5DC0-4ACB-89C3-43DC0DFFD06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3D8AA7D0-69BC-4456-8210-01A63EA95E9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4CBC63EF-A58B-444F-AFA0-DB3E17A47A6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E9B6D854-DC22-4CF3-8468-A7A7F62C9F9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93129327-D003-4705-8374-149AA7938849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5559A5DC-3C37-4D0B-9509-31A28A95E8A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BB67E28D-160D-464A-BEC5-E189EF41A3F8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0EA7A607-40B1-4435-897E-68D2FF1E56F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E59A2A23-2818-414D-9557-15C2D5FE9EAD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4401ABD4-254E-4AF6-A003-C01EE7B9B6F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ABB8E933-CF20-43D4-AE4F-22616653524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F5C15A23-6C1D-4186-8448-2472AC3BBD1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B5781BC0-7DA1-4600-9C4B-E66673126D3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DF25C6E2-9455-45A4-AA23-68445315A3F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4C40B303-49F6-4CB6-85F0-24E94C92ABB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0E48D454-987D-44D1-B038-2E41865E0DF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C2B478F7-40FB-4215-8B75-7E92E48F6E9B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94FD9440-726D-42F3-B34C-DBB8B145158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584B8D61-22EA-492D-AF42-7EE54E99938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D22F35BC-2825-494A-8144-CD321E653BF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EAF42998-EDF2-424C-B442-726C3D937EA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0E67C370-BEDE-4DC8-A851-04BE4B753C5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B4D658B6-AADA-44C2-B98B-EC4E51C7E539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22EF5F35-ABAE-44A7-BE4C-37D5654D7AB8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4C307281-AB0C-451A-BF2A-02FB7D5B3E00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C6E0E57E-B737-4CEB-96BB-E43C7D68BA0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E77DDBD6-8FB1-4C41-8A7C-0A23545D77DD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BE8F2E2D-3DD3-4AC9-BE5D-E71C7515E77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46B7F0AD-A8C1-4465-B9B9-2A4C3CFABD95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76D6E683-C591-4156-A3F3-B287DDFF3A2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9B50332-F016-4493-93A0-68BCAC125CE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64267063-3D15-4369-9460-8B3B64262D4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E03E1881-3369-4294-8DBC-589ED77498FB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B4D95A3D-EC5E-4A77-AB1A-2EB54B6227EB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D196B2AB-F1DB-4703-B9F5-C1C982F0B62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7DF88FBA-C8AA-40D3-AF97-5ADFC9D7AD0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C4B3C24F-6468-4BF6-8AF0-676BA375F42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87B4EFE6-7551-4552-BFB1-E81E167D848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BC6DF494-8D9B-4FB6-98C0-548CE91E501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E1F8F0EA-C759-4319-8D92-9730A003DF7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C64DD11-66BE-45C7-B022-E8C57C1FC4E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495C5FAA-65DB-4F99-871A-FACCE20B0196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948AA460-5CA4-4AA7-94CA-909A4B78D3DA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403E6D50-AFE5-45F3-8BE1-06BE078700A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A404CA49-8AF8-49AB-8EB0-8FDE987F4B9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3A6BF67D-97AE-4DE4-82F7-C184590AF5A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0C86F508-DFBF-4427-B4BD-DE9FE2B124F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E7398D94-31A4-4240-88DB-AEA46D83683F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ACE656D2-570D-49A2-B3F0-10B809DF701C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02AA10CA-9B78-40E0-BCC6-041839B089BE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F422E247-8846-4A82-955A-E98C0E8DA2A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31BDE3BC-764E-45EA-962E-D6E1873EEE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5A6D753D-08F6-4C47-A0CF-CAFE7262EBB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F6B18E6-007A-4867-9124-AA92E4E4E0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67E01E83-9F49-44B3-A63D-5863F1D0E88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318520A1-95F0-42C3-92D4-78B01AFBE69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0CAAF726-1D40-48DD-9D8B-27D5B92410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15934A89-5D62-48E7-9D2B-EB4180F74378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33913881-1CD3-402D-9455-02F6BFBE34A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FBEB2C14-A61B-4DF9-85E8-9BF44250D9E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1AC7F93E-0852-46E9-8EC3-D0EA0ED14D59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3143A9B1-37CB-4D99-A914-9BD2E560BC67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73F8D9CF-CB4B-45BF-8952-C77D8C08101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DF280562-7986-45BB-B5B6-84BFA0636E98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81BE4EA5-F093-4B41-A8A0-C5EB529B0E94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AA58073A-D526-44B4-BC52-DCF3B3CE2F24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D098F68D-82F7-4959-B94A-2A5531909041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8681D289-F7D4-4F4A-B28A-872E78D93329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3C8134CD-D6AF-4087-870D-E66064DD27CB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42A80E98-CDF5-43BA-BB7D-0C0715F335B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555B56E5-A768-4711-8270-1F4B0069E30A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07CD3837-0D13-4C3A-B7E3-8B5D85CF8651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F4DA7B9D-E5C1-4AC1-8F09-7F72E5B8274F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7FD6B409-F6ED-4D7E-AFED-643B6C9C9A3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87653214-05EA-4275-BF15-D2FE95A78E1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AC0F7518-1AD7-447E-BB16-76FCFDB410B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98E05A6E-C16D-4431-8F89-959DC00D62E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999A5F44-E28A-406F-9609-3E1EB3E6D59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AFDF534C-155A-4775-90D7-36AAE55AAA6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5DD73CA2-EAD9-4848-BA9D-EAD67D6A5C4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C290D16B-5363-4E92-8F63-BE44AB36566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C23E346-B97C-409E-B994-D3CAA59AC4D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FA8A9CD5-A4B5-442D-AE52-409465EDCE9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72681468-1B13-41E6-909B-E5C8F45F136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794C02E6-C7F6-46C1-ACEC-8A627148428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1041720D-3A10-4578-87FE-B9B4F40E916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BB8816B7-6157-4300-8923-58F7F3DC5C8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60CA8AF5-F45F-4679-ABB9-BEAB7C6C0F6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D8DB689C-846A-4E55-A8EE-7720FC592C5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44E5C985-8662-4255-95B8-27BC4ED0554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9A0F96F-EBDD-4720-8C8C-88385A97B55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CFFE20D1-AFEC-4A6F-A2B7-6CBBC02E4AF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A66E94A6-2161-49C4-93CF-4BCE4A908D6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ED05C5F9-F842-4AAE-B476-3B85FE5FB86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5886F87A-2167-458C-9E0C-62824F8F852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30C95C72-18A5-4233-942E-F01B65920F6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3EF1D368-3AE6-4CBE-930E-9C5272BA1E9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851567D3-0C87-46AA-A68F-51411ED6051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8DE858E2-5A3C-4C79-9AA4-69D9FBCDFE9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F8B946C1-DD83-4262-B469-73457ABFC8A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08935326-1935-4432-8FF1-C534A12CA42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C6C66B5A-72D4-4801-B41E-41C4382C314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C4C2940F-70E6-4392-BAEA-2F62B34FEAF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38EE1952-8231-455C-8D3E-373D9B200BC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B55B259D-3F45-4FAE-9B60-87E38687BE7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E322907F-1EF2-4B46-BE89-2672747076F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8D562B34-E883-441B-871F-C96C35D9BC8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44C0A21D-2558-4F69-8A0F-073F9A6E811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042E531F-E321-4594-9DC4-71717CAE4E4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5E770497-5514-42A2-A7B4-B46A6B8A6D1E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8812414F-3D80-43E2-838B-67537A65275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9E325FBA-85A0-4571-B785-9B3F2EA0938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05A5C0F3-52C0-4A65-BFB1-D5AC40E17676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683C1851-23FE-41C8-AF57-F460AE2A278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FF8045C6-3C69-401D-AB85-23634AE681F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8924F3E3-FF25-4D8D-AF9D-91CEE1AF827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F2CD76F3-A02F-4665-A689-A95D8E597484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1359D81B-F75B-4127-86D6-38877511BBA4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6687269D-9B98-421C-B869-96FB46F86FE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EB5871D8-A00E-4FB4-AF59-03C4B044EFC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70E358AA-B83A-4D57-80A6-470D2F79FC2E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93E8552B-0CE1-43AD-A233-A03505B56EB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29294CF6-4917-4696-9490-F6E0F8D800B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D7F38E45-7220-4A3C-8A78-126FA7951929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36A650E3-ECB0-48F6-9646-E0CB13ED8C40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B6EAABF5-38EE-4EFB-B6A7-41416B91680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5CAE35F9-AB27-49DF-AB4B-6407C4FA414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81267A89-2343-42F4-A908-D7742CDF9EE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A3676E9F-A915-48FC-A5C5-C334C8B4120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AC08DB8C-B4F4-47C3-A184-5E2E22404FD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AA1CE4F-AF0E-453A-86C0-51D5EAFE94FE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425A7E8B-0D67-46B3-B7A5-FA068AB7075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D20415A9-73C0-4334-99C2-A34AC2AF39E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65027D2D-FD2B-4E42-9720-D8115A7F0C3B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035FD7AC-7CB5-43E5-AE30-919F8D99CD5C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D51D928C-75F4-420A-BAE7-0A159CCDDE5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B004B2B5-CA6C-443E-B44A-79AFC5482D4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069EC1A7-EAE8-4609-82C4-539E9E333A3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C6CE8742-EAFA-43C4-84D4-DD6BF9270F6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C60B516-702E-4F89-B964-5E22CCDCEC8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6D13EF9A-563A-4338-BEE4-22B1B9503DC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F495A914-875B-4EC3-8024-F12DB889BF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D2C32240-16B7-484E-80F6-EF21498F58AB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4786A9EC-A65E-4F8A-9D5F-A85A0D9DE15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64A0E029-1FE9-436C-AC8A-BD56A7F88BAA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7FD6A1E3-883B-4023-8C1A-CDC36A881A5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8538E81E-9336-4338-A578-BD43F2171F3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67122D02-0207-4756-BA0D-C467F6346E1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C9245F1A-DCB7-48E5-ADC0-33F657DB4B6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575730A-B747-4128-89A9-6B0B386DFF5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4609AE18-06C3-4E67-99F6-8717F21FF3C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0523FF9E-B0B0-4060-AC54-F9BBF85E4B0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CB356BD1-45AE-4F1B-94C0-A530C4B6654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5DDF1C86-572C-460A-8856-7B29ECE10E1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A32BF0E8-5E6A-4A9E-8251-F37A3A4ED04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5802B815-5154-40BA-B7E1-E40576F846E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3CADFDC2-FACD-4863-98C9-B9161DA067C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392C9E87-6EC0-41CD-B644-5534E64BB85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F9BC28D8-03FA-497D-BAC0-1E8E44396403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3D2C8252-4A7E-4192-A1BD-6F2D6601060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49CCDDC9-737D-4ABF-A595-D19129606F8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B26C1965-974B-40B3-BFCA-06B600902CA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E7A79A2D-DD3E-4AD3-ADBD-B37F00175CE7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BB75351D-4A87-4723-9BD0-BD07F6981D7F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81C69568-0528-49E3-9BB7-DFA77959E74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038FB678-CB2D-4B75-B2F2-6A8B3AB55A9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14566497-FBB2-4DD3-BD40-161098B4281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BF19C4DA-A959-40B7-8E6E-6FFC601B410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F82ECE5B-8A16-46B8-9AC8-BB476F375E8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C96C294-BBC7-40C4-AAD6-8A3263E65FD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D9B90F21-485F-4F16-9C5F-87FBE39F568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E1B71633-4E5F-46F8-BC89-19F1DF54A527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6B617197-9C1C-456E-AEF6-496BCC31955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62DE0C4E-BE6E-4693-86B6-077DB4513DD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7F37259F-2A3F-4E61-8381-348D5BBCEBA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79123B2B-F91C-4374-B019-51669966FFD2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99413CF5-56D7-42B9-8182-D9B17DE2D6F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44FE4C96-6E65-40C1-AF04-1624C1291CFA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0345C65F-6EB4-4D99-A7E9-B856EA1BDCB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9DEC05AF-151E-4513-A5C6-09031A8F9241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74D0E0E8-D4E2-4388-80C5-5EDAA253E6E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16CC78CE-1DC3-45D5-ADF3-79DE629FD23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A0AC218A-AD0D-4E3B-A7B1-57995005DDC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6D5B3ADC-4E46-428F-9F22-15D1D6AE78B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4F862134-069F-4017-A3C4-7C2BC11EC5C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BBF137CC-F929-41A6-8CEE-B6E2842414F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E2EE6AFE-2640-40A5-BFF7-73A1D84E084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A45568C6-C3D0-489A-8759-8EF8E0BDF3C4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36830448-331B-4902-89C6-54C196D13A6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E2BA3A61-1CE2-4C2A-98E8-CF38DE1F5E8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F7511D8C-E914-4749-8681-8AF63649684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63EAA955-DC74-48D0-B342-EE3E8ADC343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F1461D39-5785-4759-9FE0-1DCFDB0E245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E3E04792-483A-4C64-82DC-0A5BF01636F6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DE70B466-4C2E-411D-AEFA-07C7D80721BD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EACEC22B-0266-42C5-9945-E5181DB0DA92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5E28D30E-7B37-4174-941E-2E9FAD7E74E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7F3C4AD0-07A8-4B08-A501-CE4FA876F80C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814DE53-1E7E-4F37-B0B3-8CA8C6A5398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BF0351B7-5A8E-44C6-A47B-447D09CB45C8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8E4C0BF2-38B2-4A11-93CB-FC9456FA67F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62881CA8-0FA0-439F-947C-2E8F010E29E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9481DA19-A2EE-4AFF-AF3F-ACAD632C357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DB60B12E-356C-445F-B779-97B7F28B0D1B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92E0A1D3-F18C-48BF-8FB5-8DC1361D9A14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3378E23-41D0-49A6-AFA6-0D0DE21D60C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08BE3FD-9367-4790-AFE2-BBC0588B254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6885729E-5C9C-4310-9B8D-C8DB3214515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B957FECD-D23C-4DE7-BC03-AA79806CF67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3385EB81-CD5F-48B7-BDD0-A97F8EAF618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49F6002E-0832-40D7-9990-CB8F1D6141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24EAFAD0-7857-4551-87A2-31CAA96C48D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BDB4A8F7-E784-4E4A-9AD2-FFB4E0A995E3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641D09B3-9613-4864-AB14-3413D505A34A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79F83F1D-8E55-499A-8F4B-81F82EDE4F1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EEBECBB7-4FC8-4D22-8FBD-B2C857FE47E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3E06694-6ED3-4317-8C2C-ED12AF08ECA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69864730-5EF1-4702-821B-67908FFB60A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F72381E7-DDE7-40A7-ACDB-C31357257492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AD8A274F-6C90-48F6-BFE0-AC351C8909B9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5776CBDA-576A-46AA-B68D-19FA45326299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14AB0919-950D-4066-A45D-927C1EDC5DC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D9CF02C9-DD86-4D0C-A9F7-4BC419C9855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EF68AEA5-4CC7-48FB-95B9-1AD21F2CA1D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85A3917F-90C0-4D06-ACBB-527D14E14D3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C4C0C13B-2769-4C37-AEEC-75A1349B3CA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8172EE96-C4AD-4566-9E25-16255E80A11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4F37F1BC-11FE-47A2-B13A-98A330514B7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139015C1-1B4D-4F12-AC3C-7686FA4A096D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ECF4683B-0153-4ABC-9D81-7DCDEAA481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40E6112-A370-406B-BFC6-761C8F15C3E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234BF487-3F95-4866-990E-942B375373A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36DA51E8-DF27-4F4F-A8CF-989E195CFB2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3B78F031-AC37-4E14-91A0-6333431739D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F911FA48-9718-4D5C-A206-44326E58D242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783B863F-807C-4C1A-A4D5-499B17322BFA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4BBF63BD-08B0-4A2A-9CC6-4ADDAE9A3A29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A0EF3E31-8CE3-4CDC-BD84-29D4A6E9E226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AD307AE6-CE0F-4ECF-9C20-196319B3FBEB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154246D8-E558-4EEC-85CF-DCBB4727E71A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9D670484-B306-45D4-842D-D6BCDE23BFC6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113DD43F-83F9-405B-8DF8-14F14773C820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4BEF8645-ADB1-4253-8B62-17FC2F805278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FD986828-47CC-48BF-B2AE-BE10912DB297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E0D5EC90-89A2-455F-82A6-637693D322C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8F8385C6-D3DF-4386-A244-9415AE4B193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BA5B3465-E345-4688-9264-BFB994B4D37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4933F3A9-6EB6-4F53-BB0C-58B3E037817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AD5FD0E4-4D66-4D48-95B4-A10AE82259B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F011F37C-B940-4A69-8302-C1EB0889883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D16FB364-B572-4D26-9167-3B896E8ECFC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C0059ACB-4C07-429C-A14F-05053EFFD12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DED0B6C4-600C-4BB9-9FD9-F086FEC59FE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34FCD5DB-5689-472E-AB32-2CE6F88B64E0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8A706021-3588-4507-9894-95F0BC6D570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3D2D3EC2-7EDD-426F-BB9D-7529C6C2936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013AC0D-D6B8-4C08-9428-D115AFC4E82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3D11BA6D-6E84-480B-8D5C-56C0B8C4ADD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BBBB61DF-85FC-4A2E-AFC3-EF3F7CB4834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7F6C8326-6671-4A78-B349-7D6C580B3BA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D661171D-6B0A-4978-886C-7464D172A2C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64096755-073A-419E-8C8C-685E88380B8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62E85C6C-B3E7-4AA8-9041-88062C9073E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37E9365F-3EA1-4A74-AE2B-C2B74E8DC42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5DB55C18-E550-4BE6-B2F4-11A10AC89CC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1374230D-A593-4E39-B920-502406B78DA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609F506E-AB95-4BBE-A395-EBFFBFA5CA1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AEF8A09A-9A72-4F9B-BDEE-7239651292B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47935F3-0D0A-4154-9968-7F0A1A7F797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A9CA4E8F-1398-43C3-B3F5-064D36C3851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001AE1FF-37B3-4A67-A7D7-7DDE34BEDE5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7A976743-E896-4A42-AFDC-BCA70C493F2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33A689B7-DCDB-4947-AE96-41DBDE17966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67D9FE68-6A54-4098-80AD-17129E93728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AB522A97-9F10-465F-AF91-4BEA198B32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39614DA1-E78A-48EC-8D71-DFC4F0AD4D0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A164AFE3-74A9-4E30-88DD-FCE5F711D0B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29CB9FF9-A43C-4499-BC48-F5EC0659491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4D22B9F6-6C01-4CB6-B13C-9659A8DBF1E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DC01CBA5-F5FF-4362-A124-319DAA8747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CB5BA3FE-BDEE-4C04-8899-76F34A854DD7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31DF69DF-2FDF-46B9-B076-C9F86E1BB25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D8B3C3C1-5E6B-4E04-8504-421FF9FE084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EBD1A5B3-7760-46A7-99A4-D7FE12FEC6D9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5952F3B1-87E9-4784-AB4E-55818E5F0B1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03E1649A-84DD-4B57-9C58-094EACC5747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28478D53-2C78-42D1-8571-3F02CC5A972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7E1AED24-17C0-4D0F-9E91-B061A64E0AE7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668CA31F-AA2B-4CC2-A04E-92B0FFA88D56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8A753353-4A63-4310-8CFF-3F8096BF088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31232F81-581F-4CE9-8286-108D4222472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5FB8D1C2-81AA-4285-8A89-E870419A0DF9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0CE788E1-2773-410D-B3E8-ED78710BE88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0F41EE94-5680-44D8-BA7E-6988F6F178D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CD3F509A-F295-4D75-BA85-0381366ED16E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E45F114B-89F2-42AA-9163-C909A934872B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58EACA74-CB2B-43D2-9F57-2271D046186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08F2E0ED-337F-4E72-9E3E-F2C39C10A08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88523E19-BC3E-493C-9028-E81EFA48C88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D0CACC29-4CF5-4B75-843D-5C60A33B3F39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F54E0A4D-F139-4A47-8188-FAB862E95232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AF5DC1C9-2722-4394-B419-285FDF577173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A5B92A99-13D3-4718-BC9C-A7774A3773A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C7AC3D1C-5240-4E29-BCB7-1A0528DBBE6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E47D2F74-7D23-431C-8EFF-D44753B85E6A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140BB163-B4E0-4B2A-99F9-D2345BBB37DE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01D4EA1E-B9DC-4013-9F1B-5E83CF5E554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80DBD437-6924-40E0-BE42-FA6A4D084507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13F1634F-1002-47C7-9E35-85EB93AA3959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3B25A35C-0063-490C-A607-C596C352EEE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4077EDA6-467C-464C-B88C-22A815BABCE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73ADE2FF-733B-44AC-AABC-5FC282080CE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6FC0BE2A-D7FD-4105-9544-FB71532F680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62C5519A-8C7E-4DD8-88E7-9F66ED1B2A94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16498052-79AF-45F5-BBB2-CC2C5D91C58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A36CF225-012F-4BB9-AF53-32AB12F81599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310F8E8C-284D-4B67-96F2-EA2BDACFB64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FEC28FDB-55F9-4172-9057-1E168DABD8F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206F5243-60B9-4006-99CF-A31F328729B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0A3D34A2-F9AD-4D43-A7AF-36D03EBA5FC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32F3E4B1-3F7E-446E-837B-33F818E93F7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CDB22B9A-5B10-4390-8A1D-34B4F9DB947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5B70025B-35D2-4877-85F0-F525A8B3675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66083126-7663-4C39-A01A-E30FF5219E5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E1E33051-E0C3-4D06-B32E-BE91040A43A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3DEEB4BC-AB97-4B1C-BDF5-D852FBE4146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1DA45597-AFD8-4EA9-8088-0C24D004768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6F5E6A97-42CD-453A-8BE4-FDE760917CB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25DEA6D-EFCD-4E87-99BC-1C2B8B852B6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8D63B75C-165A-4398-9DF3-095F20B731FE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32D946EE-A5B3-476C-9DC9-79EF2AA3D0A0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529CD850-52D3-43DF-91F3-A43B5917320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BD2A159F-F395-4B75-8ED1-5A628FF448C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936EDDD6-DAF0-46D0-8A09-AF46C84542EC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B22E71E8-369C-4985-8993-69A8E4AC7523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C50EC52C-0947-4DD0-9D1D-3C6C2D1B8F5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19804FAF-21C2-413A-B0B8-DEAB8BC7E53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C7E31BEE-6D7F-40FF-9822-6F1B51EEB73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D3F2DA8D-DF19-4103-9C37-0C1C3E61D4A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467E56D7-2DE9-4DC9-B271-3AC98FC6F23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C200C429-1BF6-478E-BC7C-F04733CD078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8C18C771-6487-465E-BD7C-34117B159FB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28227418-CD0A-4695-8AEA-6B816A827C2D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86421249-761C-441D-9707-F43DD5C6A6D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D0152E55-C3AE-4DC9-99CF-0ACF6C324A8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16FBD9BF-CD00-4D14-8A73-3A6B93F9090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7EFFD2B9-5E74-4A0D-9181-B6B21941EF96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DB4D1D14-D4F6-42FB-A11C-422790DCB5C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530FF26B-CA32-481D-B6AF-446F9ED2000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780D122-338D-4F17-9454-302C18DE480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63C58D5B-5559-4F2B-8BCC-F0F42CB86EF5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FD274FB9-82AA-4B32-B074-713C982A0149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F2A23966-8645-4010-92B0-B1AD83B7B6D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AA0761B6-9000-4E3D-8F25-97D968491CA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3F1DCD09-C934-46D1-899A-B81977FBA02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447C2026-BDE6-4A7B-9C25-61A4F0652E5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91323CD7-E348-4B1D-AFF1-90BE34EEE0E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FD1E6E7D-92F4-4997-9EF4-98622FAFC6F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A426789E-C388-4AE5-B4F4-A4541AECA0CE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9CCEA642-32B0-48CD-966E-6D6D56D35D2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9B20C2B3-A16B-427B-AD26-40E25D22493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2BFB785B-5C5E-4989-9C08-50E00B3F1A6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00913BDC-EBEF-458F-A738-8D4BB41A708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7AB074E0-FA3F-45AA-803A-8F0D737C33A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0383EC48-DE1E-41FC-9F0D-8F81EF5EF06D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C03D9F98-1B09-4FCA-A048-CDC1506BA90F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2F2EE33A-62D1-4C04-A152-3D63E2D8B04A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EAF306A7-1F7F-4E2B-ABF5-00FA12965DC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E6661E73-5264-42FA-A3AD-9E52099F4E7C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E1157835-428F-406A-AA39-2ED9CD2069C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80EA9588-AE05-40D0-A089-E473E05CC669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0FFC1AB4-3957-41F4-AF07-D5239A27500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6B7E1B2A-92AA-4457-8F89-7708986D585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16EA2372-6322-4B8F-B6A3-AE1B810CCA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155D5F26-FC83-4ADA-A38E-74254FAFED93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03E981D3-AA59-4B6A-8761-8B58618E77B9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F5286042-1662-48C5-8849-032312F0556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A0C207DB-89B5-419A-9626-154FC751655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706688E-C00B-4200-BC1D-B0884894BEC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BEC79CC1-4AD6-4902-BEFF-0F108813748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1BDFB46F-7D90-4C96-A1C2-A89E5DDFE0C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7327E1B2-7F7E-417C-81F7-FA94AAA07E4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2464273F-510C-4900-A036-265419A158B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385815DA-B35A-44A5-A1C6-3BC3C7CF15F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4E4583D1-B69B-471E-B1FA-1C6EC1FA58ED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116DFF5E-4ECD-4EF1-8664-769ABEDBC19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915B9D11-3EAF-4ED9-B4CF-380DC86265B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C0711D04-09C5-4B58-BE67-112C3F86D01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E515A456-5CFC-4D71-8A31-D03F9E25BA9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704194FF-028A-4241-8C2E-0E6AEB1CA3F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B25AB329-7401-489D-90FA-F2E8CCAD7BBE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A9A1F50C-247F-4579-9E84-AD71DF7BC826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8FF0128E-A050-4D94-837A-FD3DDEBDBB4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A39BB55A-B1D8-4740-A378-3AFBD225C4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0D84D7B-B6FE-4EDC-8F19-969F7073B27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A1C103FC-3761-4B22-8D02-B5DC2ACC6E1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FF4F6041-ED0D-454C-9B70-45598F4DBC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9E9D646D-91C0-4EFA-B5F6-A1BD5B128C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956439C9-7173-403E-A01B-3AB2E404E3F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C3968406-FB82-4AC9-91D5-CD7C10263C56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2E0F6BE8-792E-42CD-B731-C6720442E6B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9ED84A63-C3CB-4BA4-AD6D-BDCA5F64E67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5DBB27A8-BB36-4110-8E24-826DD2E9615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433AE05A-D148-41C9-9B80-C2D7018A5630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567C568C-5C40-4B8B-93C4-019154F1FAD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FDBF6E5D-1723-4EC8-ACE8-4F1839E64A47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AD26B37D-4204-4AFC-A585-C9693102265C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8A68397B-B569-4731-9F93-DD0CFA0C6DB9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D62D2C8D-E7D6-449A-A455-1B32B29F18FA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CE2D6C47-2D8C-46CB-A9A7-C392DCCE5992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BA5B1B53-CEB0-4D2D-8EC6-F369AC15F39A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A481563D-3722-4692-89CC-9D3E48C06757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5F8CC4E3-7603-496C-B7C8-016379EF41F6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67458C7B-7F61-44D4-A45E-2BC0EF923445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665D6D2-47C6-410F-8F50-16B772930A2E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705D8CF7-943E-401F-A722-3A9B942FF8D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E1FB407F-47EE-4CAA-A4A8-1812BC64B66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0E9F2174-920D-4A1C-814F-02960C1488F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061EEBB7-0965-4035-BF7C-EE52457C894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694C22B5-7C1A-4A57-AA6C-3B02A81EADF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2B9074D5-93BC-4218-BD0E-8CEF23C5346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134225C1-BD2B-40DE-874A-F3C00EBEFB1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DDFF951C-9362-43A2-9499-1704635CA71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4455B484-BB49-4EE6-BDBE-2DBCF14ACC4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48706E80-CCAE-40BF-B3C3-6C18C1232CA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F5100D75-DC15-41BC-99CB-A0746364E18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926FFE33-E02F-4206-B212-02AFD985C77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EB7E579F-18A5-4A42-A330-4BC5006A6CE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943BE19F-52CD-4480-B938-30A840FE692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039AF3C1-C15F-4A62-BE2E-F1F413DE441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35490889-DE68-45D6-842C-92715341FCE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ACD7CA78-69A6-47A9-9E4B-FFB43A80E1E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BBDC2B1-787E-4D99-8374-677C4A0C796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8563955F-A37C-4ED8-8D31-C588CD5D4E9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A9111A1A-EFC7-4497-8C17-E38259DD967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DE1300C9-9C17-4812-A7C7-6860F38BD1E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EAD4D8C2-0D21-4AB1-957F-2E637397E0E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39BB8141-696A-4C97-87A7-0C4029F4166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3EB84570-0401-4027-955B-7B6DD4821BC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ACE862D8-9CB3-41E2-BFF3-802894B7FEB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13F29528-1943-4480-9252-AC1C8C63CDD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FB0ABC18-BB94-4CD5-A214-F5049E17EB4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D75B239C-369A-4F94-989F-0E44EFE8233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3E003580-7294-422F-B37D-5420F3014D1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53042574-7C00-499B-9E67-EE15360F386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ECE8B0CF-2F0F-4066-BBDB-99C7C24D98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CD9E858B-527A-4C42-B6DA-4A3722F71E3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49005797-74F3-4B6B-9104-2B5C69AA481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982CD57D-8805-4A1C-BF74-6E96452A471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26066633-9B90-42E9-B077-6B9AC2FC928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0557C07A-52F7-4906-9BF7-85F3CF0D0A9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D3F0D3AC-5987-4A8B-8CC2-17E54D04B8FA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0C3D8EE6-BA95-426B-A0E3-A4D3915728A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7CD436C4-A9CA-4B4E-B3C9-9EB315D669E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ADDB4DDB-2307-49FB-8309-22196379F039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89E3ACFB-8A11-45DE-8F56-7D3786D47DF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108A60D-D579-4502-821F-246CE2FBAB8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FDA0DD2F-3671-4144-B78C-36A0D31D441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D1A643C6-97BF-4AE8-ADEE-D2CB67BF79F7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111ED2C5-593C-46A0-931A-ABA88054EB33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06B5C41B-53C3-4D10-9F00-5DD7EAACA6C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93F6F819-82E6-4E57-907E-6088AEE2288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9F9EBA44-3286-4463-A95D-858B53AC06F8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9A89A0F-15E1-4056-B3F8-74702687A87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FCD15C29-8FE8-4AED-ADE7-4A6CD48B55D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33AB406D-E648-4A6B-B18B-9B5107F0A1FC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B98B42AD-1BE0-421B-B1FA-1FE848E9AFBD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B8326976-9F2B-4BC9-8697-932B59D5E23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FD06182-6BAA-4BB6-BAE7-2FD0D7722C2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F9C84DB4-A7BC-4DAB-9CE6-D954A7E9E1D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E9EF735E-1885-4094-810F-DCC296D248E6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0A27539F-7A2D-4683-903E-8D24DAA606F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1FEB5B12-64E7-4315-8778-BDA346BC5195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12AC3C90-A78F-48EF-9D8E-D7C2D2F26DD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191C20A4-BD2B-4A4B-B0C6-FDF593473AF0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8BD541F1-6FC2-4495-A2EA-972E18B91702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7BC1306B-1CAE-4150-90D5-83E8E04BB34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63A19312-AEE0-4FEF-97CF-8FD6C338000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4C898216-5306-4B04-A947-2D6A521D0C1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7452C4F5-4B3C-4C0D-8504-53BC8AF7DF9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9AB6E71A-A7CC-46E6-B2A3-FCCDA76DE24F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D56BD687-3BA4-4405-B2DF-B7B6FADD24D9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14FFC277-F5E2-4836-8B7A-C18314AC9C2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96F7C07D-73C4-441A-B38B-14A906EB009C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F97C1F7D-1136-4B70-B054-E3C4ED7EA754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30E6D877-7436-49A3-B105-E0084CBEA97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42B0B33C-6511-45B3-B8C8-EB87405EC6F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DAFAEED3-7005-40D6-B8C1-7BF6DDB9046A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A438DA1D-34E4-4BC5-8711-EF39D981B875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FFD74FD1-B26C-48B3-A592-980C447819A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5F7D22F2-0C7D-4304-A038-6E08440F61B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F1D2C02-CB1F-4CB0-A086-25AB28490FF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F1387A42-515B-431D-BB32-1261C28D97D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8F53D81-7753-4B0B-A2B1-F908A01D6D9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9AB97A8B-FF9E-4105-9E2D-3B8DBEEA043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1ACFFF8F-7E50-43D4-A19D-0A6B133408C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5A7E62AE-521E-4D00-ACED-449264AB8FF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73B5BB8A-C2E8-44B4-9411-66787B3EAC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E7CC3193-930D-4A64-B44C-52FABFC5F4A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7866A997-57E2-431B-9E2B-8D0894A1FCF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C3BC82BE-2800-41A8-961B-3F093EC496A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81ECF104-EDE9-42B7-A245-0094061D803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54F7E18A-55E8-4E59-95DF-240CCC2D994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5B1BB0E2-5F07-497F-BBB4-469B0DA7FDC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A63AE50B-57F7-44E9-809C-A18DC51B74D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C3A449CA-0984-4B9C-A6E8-999AAA011CB8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8E4E04CD-40EB-4D72-A391-EA51FAD26C1C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37042242-965D-4B49-9ECA-36C996B0F8C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AA46EC0E-0D93-4546-98D8-0E2D132F57EC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6253B33D-EB37-4CFD-B789-E26B4B951DA1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DAAC159B-E301-4EA1-A7DA-55E88E6807A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E1CAD265-B7A8-4D8D-81CB-039C3D4A507B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BBDEED43-0710-496B-A5E4-4245C5CB1F1B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547095A-97CA-44AC-887F-EC2F6161250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71CEF946-D9F2-47F4-9D83-CC8944E79FD9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3482536D-F843-4890-8AEF-59C239F9BAAB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E18E82E1-75E6-48CB-9FCB-3D133E6AB69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FE3375F8-2FF1-481B-A7CA-E5F5CD94ED8F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BBE68640-C5B1-4FFF-8616-BE517F4F994F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9379A6A3-00D2-4BE0-99DA-65FEEA94FFF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813E8BBB-C2D0-4037-B40A-3946358E79F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EA121F7A-D4C3-4A1E-9021-4EB7DC802703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3F21E8CC-5F6D-4FA5-8C39-7AE5E2125D31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628E77BD-B617-4DC7-9EDE-B569FC0CE23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29FB7D77-B87E-4109-BCCF-ACD8B647992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DE99DC18-D6B5-437A-AA93-ABDE62B9400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D879D4FF-B2FD-4142-80D4-419FD75C757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5D8AF3ED-A554-4680-947B-0D88CADD7D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7F4DCA78-72B5-4DA5-A16F-32A75B146FE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3926D4CF-0BBA-4BAF-9F70-E4470890CFA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746A38B1-5B9D-4B74-A80E-4A35D91F648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538B2631-8C61-4DE9-BFAA-256DDC967C5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D0F23D58-2C18-4B5F-B180-6BF299F830CB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EE527226-10CA-439F-9B21-C21DBA2BC10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C4AC257B-9985-4E18-9E69-26813F0F4C3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ADED399E-4DD1-4E76-8856-AC9EFBF9F72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A4D189D2-5945-418A-85F3-23325292778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4B9B9A57-A51F-42C3-B19E-776604C5A6A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38F5CFCA-ECDE-4AD1-8570-CD2E0889E2C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1B2E70FD-57DA-4350-84D5-43EFF849A0E7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83A6E299-734B-4AC4-872F-8283B826617C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8503151E-7AFC-4CCC-A64E-C3BB83E91AE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EE4D35E4-55EC-4D24-B455-3CDDAF77990A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02833F6B-A648-4BD9-9A32-9B7E14C19295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79B23667-5AED-4478-9950-45A4CF314AA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625B216F-EE0F-4CD8-9AD1-0EB8A31A9B6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5E4765FA-3843-42C3-A19E-D30C0FE77AD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73AA172D-59D9-410E-BAA2-614A5E55C97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8C702EF4-F788-474F-B960-6CACABFE6262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58408297-43B1-4BF5-8F75-08EFAAFFE8A8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9C50B15-3793-40A6-A1FB-244213301F7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E0F6981F-7CAB-4B36-8FDC-DCFF7210B79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43083FAD-8FE6-46B9-BA43-3A57C8028AE2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D6E23C8E-340D-46B9-8377-88955214DA1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58D47B4B-14B4-426B-A98F-E6FEDE382AC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254C611C-A246-4E67-A5D3-DFC6EDBADEF9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44F7509B-F474-4668-9D16-3EF9D2F1DAA8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B1143295-8E43-49DF-BC5D-F2609FB855A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C6C37415-4697-4C2E-8B26-24F42240947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E5D92A43-CB2A-4232-AF51-51C5F8930C2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A20CD8E8-E4F1-4F2D-A4E0-960013B37C3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1FF97830-664B-4C59-A032-89908895C68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D514BE7E-C22D-4C46-9F70-08BE38E3C60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9DC6C131-C0B7-4588-ADF2-0AA037D00CA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DF9C23BE-ADED-43F2-BA1E-E9C55AD60A3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D6FE2BE8-99A2-40F2-BD98-47A6140DA0B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237B6CD3-569F-41AB-B65E-AC78EC9508F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5C409077-94CC-4D7A-9416-3858DE63F07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87A139AB-77C5-499C-B133-44549F1EF2A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51DF3779-2BCD-4EA6-BFF3-204514E5A97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BDC2CC7A-DA36-42F4-8576-997EADAB63B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B5C2211E-51C2-46EE-9D18-267DF6BE120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D09F9DEA-0444-4EAD-812A-FF39CB2F719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F002B560-E896-4739-9A35-84D166A4FF3F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FA6CFE32-70E7-40CC-93A8-807CF719F31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7CF4BB5C-18C8-416B-BB8F-1E2D855E7476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F18214BC-259D-4135-BBE8-74FED2B5E185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959418F9-CBB2-46C1-996C-888FC02EF84A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0145CE7E-26A2-4981-B6EA-87B5644F737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2EDFBF42-5417-4A63-8384-053FFE1FCF6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1ADE31A2-1AAD-4EAA-B9B5-44B71A26732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3B686E8-4AE4-4415-81DD-BFB44BF701B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828E9056-8D1E-45E8-86A9-750EC0540591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E0D8DD8F-1B8F-46B9-9954-2D722B5F65B1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729267D9-76D8-4799-9C1F-1ABD9079F2C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235A65B-E188-40AB-A07D-5ACA30D672E4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470DFE8-C319-453C-9D0C-4AD064CC47C1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3416513A-DDBD-42F5-AABF-2D38584C239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BAF8FA26-E4EA-4D2B-99B9-74E1BB80CB5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2D9BF535-B684-4FD7-AF27-50D235F4B808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B32CB62A-76F9-4EA8-858B-D8B2398DB177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9952965D-C10C-427D-B204-34EA4C738D5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C49B94E6-0191-485B-AD4F-B3D2FF35DA4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BF3AF43-22A4-4947-83E3-F14168085F6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88191E36-BE06-4EA6-90D7-DBC71A75163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66A9F25D-5AC0-4CE8-B1D3-D1F91846BB7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89C0ED92-D100-4CC0-9E0D-0EF9442A87D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24541EC1-9A07-4E27-AB83-DDF050F685E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FA0B5658-D7D1-4AE2-9915-ACBFB046BE4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ADEC334A-882C-4FA2-B75F-52D02C2D25D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62296C5D-2A5D-43BC-973A-A6DA5A519237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E933B585-446B-4354-B22C-56FF5A0A691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BE925F2F-8164-4017-93EE-0E409F20F39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47EAD5F1-1CE4-450C-85FB-9FF7BBDD4D9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1A11AECE-863C-4343-BF2D-0BF58800810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C13FE501-BEC1-40E6-940F-8BE276F0BEF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550CC267-0370-4179-A396-D65DD497B9D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500B9F08-F4CA-4905-AF6A-EA73A0F955EE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84EE91DF-DA78-47B3-8582-B4DA97E7277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7DE7EFF8-3BF4-4F92-B6DF-5F38056C658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242D9A20-2634-4C77-A055-BC35D45EFCD9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D0FB92FB-72F5-4A35-A2D8-2195D213051F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215C1998-4A2A-4026-B0ED-43CE890BD97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83E51887-9D24-4FD1-BE05-048674EB6107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23BC5B3D-3EDC-4EE4-90B8-47225BC568A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ED6D8753-0A4C-4F55-8759-EF839A5086F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2A58E606-91C1-47AE-A047-A7A8B72ACDE8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2FCB010B-D22C-43BF-BD24-94DE7AF889CA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5E3EE697-97B5-4BBE-A621-195D1BC30A0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1011B28B-B286-4779-B592-E00CED50AE09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AA6C4B7D-234D-491E-BEF4-193905260D8D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9D0F8EB1-5329-47AE-BC33-594A1B5FFC6E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109D2FFC-4D06-4A68-8722-4577B66227F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8565E39A-9F0F-4421-BF55-9E4BBEF1037E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0DB1C4CE-DA24-461C-A279-64C4AFCA853B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570A61CD-BE41-4C06-BE10-6395FAF6BD2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D0B3E7B4-BB7A-42DC-8FAB-B86FAD3CE6D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3A5F21C6-4691-4A64-B8BF-44BDC9A0F34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3FD05E99-CC39-418C-A8CD-C139D4CCADE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DC656119-0EDF-404F-A6F4-FD268B1E94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69FF8DEB-E0B0-435E-A306-4D2EA3C8E14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28453B94-9271-4F59-A349-DC2EF9A5A92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7A2BB101-DDDC-474E-B071-C0719545F57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451AB154-CC42-4C82-B1B2-AEFFFD039F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09CBF2CE-D3AE-42AF-8B51-4AB779AB45B0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4BC65375-B758-4B41-8C43-1D56CB914B8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F1F47056-5072-4822-81BC-9414CC507BE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D406CE46-52E9-41EE-A79E-3AE6FBB3EE8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E9BA948C-25F2-47C4-A1CA-EDAAA336505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FF39159-785C-41F9-A6E4-B77D338A4C9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A6A903A4-17A8-48FE-A16C-484D76E4727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F13A54B4-2536-4D75-8A33-FE099B67BD10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4DDC596D-4B6F-44D9-9FF4-9252F6334E87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BCB1E982-4445-4495-B349-F3C83DEA149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4773C5E2-F566-4EBC-97D5-4605FCC96797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5E9877CC-FEFE-47BA-A1E2-BD5DF253B82C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DE57BEED-0AD4-43EB-9CD1-BEE457354A7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3EB9F5E5-EC75-4386-B2EE-402A76E6C0D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249A6B8C-C51F-43A4-A968-6645473B868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4B2BFAD3-7824-494A-B4E3-34DE79F1F6F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BD3CBCC1-A32F-4620-90A3-0CD5C469D971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4D2E925D-E47E-4A5A-BAA9-B39D9D41E792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7A232683-5142-4C14-B64B-894DD891093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F1BA5529-DC8F-46E8-B223-0C1A7B0F1A22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EB0F5604-6ECA-44CE-93BE-15806232F37D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5480F28C-4552-456D-B58F-94191C8B97B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5F35FA82-BF4A-49AE-BE9B-F5B4C106158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E16E9709-49C6-4E81-9CAD-6DA34623372C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A94AFE20-56E2-4028-A6B2-E96ED4D18CC2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5660612F-F2CB-4E42-B023-5D503AD211C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9CDE0685-E70C-4042-A2A3-67C02D4D589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6D5C524A-0EA7-4B71-9204-413050A30FB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D9A00F53-839D-4D0B-85C5-DA94F40A07C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E6F508CE-E347-422B-A84E-BE1E1D64FC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9AAA5872-D5E0-447C-9D3E-9D34501BA1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A2AD44D0-1553-41FC-A893-D29376398BB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177CDB92-6040-4300-9EBF-DE9C6407D3B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68971262-D2FB-4972-9C23-13ACC1C94E6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64461AE4-2512-47A2-91CE-E90097E224E5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7AA5F6D4-EEDE-4DC4-A739-1954E99F71D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7637C142-4E79-4E68-B0A5-FA47CB3CC63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C02D6387-21CD-4906-8333-4A807DE75A7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2C739CAA-B97C-4EEF-B7D2-0A95B839018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D6304A34-9799-45C5-B9A3-2D3D932DF8E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2E6CE267-D73B-41C4-B5B4-51C2728B435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9542E72D-C134-4CEE-9C1A-6889ACE9F20F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8A7F4701-FC32-4B9C-90E3-B4999632C78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B7A2DBE4-7A80-413A-B6F9-B078D96DF945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C0CAF29C-74C0-4C31-95FD-4210BD609001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16D76E14-83B6-4B4A-9BA8-7283D7FA552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C6FCBF49-60BE-43E4-8EE6-F4A7692656D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2B4F34B3-7428-4AF3-8CE2-C618E4C502B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8927B770-60AD-4A64-8EDB-75CAA0E5A94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B311DFF1-43EC-47E8-B238-A18B717720C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218C9A25-397F-4D16-B16A-3FC963C9D19A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02AE3227-2CC6-4768-9413-AB2696D05003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12FA3741-B982-4EF9-8F82-AC7722D013F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3BADAA6C-4511-4715-B090-DDECC43A1996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E8D62930-EE47-449F-8D60-30D382AF5A93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CE947B5C-23CF-4CC8-B9D3-9C1EDC113FD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BC7C36FC-523A-4483-8E72-1CA816D0041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2B7B8618-2106-47C3-A410-7D3EB4109D40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3D694D4B-81C2-4DE9-93BE-3E4AD6C5812D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AFAB9529-BB2E-4AEB-B74C-B3803D2C1AC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BCA3934A-DFC6-4551-AA4F-980661E949A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6451F933-F4B6-4153-8809-9945AAD52E4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0447C016-E6C8-40DB-82CF-070B1CD472F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A073AE0D-BA02-4BF4-87EA-A2B20BE088A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0EE58508-C514-4195-A4BF-B1E648D308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702172DA-72F1-46C1-B027-BF96BF66C26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DF091914-CD01-426B-B266-769E8A59CB2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E3CA84AA-F33B-4F78-9DEC-352E53A35C9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B3264CD4-8007-41E6-85FB-25B3C80A21A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124DB370-1178-48BC-B91B-26AF25C402D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10DCAC62-9B6F-4413-A3AB-5CFF6FA1D00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E0DA4325-F972-4BF9-8A25-77E44D4F94C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902499E3-3B27-4117-ACAB-D51B31AE9C4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2B9EDF0A-C805-40E6-920F-B1809886339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047E877E-F0C7-49F3-B8A0-AF0E0C069A6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41DD977-A15C-4C15-8797-CD675BE1414F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4FE3400C-A591-4896-8055-562059EB839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BEB360B9-A87C-4850-9C71-654A0AE2C6E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1B95998B-F346-469F-928F-9F9DE490021B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59768F1D-691A-43B5-BF62-A3CCA31A6479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D8DCCF96-03B0-41D1-B586-5CA9E144D0E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31BD28DC-7A30-4F9A-9083-6A1EA1CE88E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109D0DF0-A538-459A-B17A-4FB082FBBC5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75C006AD-7B2F-43F4-A0BA-437599A07AE7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1EB63AFA-C6CC-4442-928A-7AC7A9A72D93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ECF3629E-7F74-4442-AC68-BF8F147C57D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CBA79372-0B96-459E-8F09-3A6E10F3846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9D624C5-A7D7-4876-8E19-258FFDC37C84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10F17031-8727-4B02-991E-C6C6504DA350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41B6CA7D-0330-48FB-8FD7-3993A9EEC1A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DFC1FA64-DCAD-485A-8E2B-0834EBE6946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63703C05-7443-49E0-A5BC-080E756277A7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10861735-1499-496E-B21A-6078777A883D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6D7A9AE2-0C55-4477-A10D-A076EA20E88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8F140370-987A-4472-88CA-9E1B521C05D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3630E108-98A7-4448-918C-1449C4E2846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CDB314B9-EAED-4BEC-9393-1E93B9E9B58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A29F80A8-4E03-43D4-A4DD-93FB6217C6B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C02D61DE-613F-4912-8F8F-9D1D1E17DB4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E0921885-0430-4763-BD43-5C9D98441FE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2D2BA751-649B-4921-ABEE-30A7D515A5D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0973F1EC-DB7F-49CA-A456-7B792C41814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DF6F7056-A48B-42A6-8527-7ADB04C734A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DA2A8474-390A-43F5-9216-C41610C163F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3EC74CC7-80A2-4B20-8026-DF527AEB614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AD920F61-6A83-44BA-BE2B-28BA375D4DA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F4006A9D-1166-445C-8614-397CB671C17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53A4E6AF-A549-4603-B0A1-E70C7EA39F1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32892280-D2FB-48FE-8449-E55B640CDF7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04E740C-F647-487A-8B02-14DF01EABB00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6232D634-ABC7-4F49-B485-8DE45EC9670E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B652A17B-3ABC-4155-AABB-F1E6DFE77D2F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0F6C85B0-3728-44D1-86DA-C68114154247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D75EB737-D37B-43A4-9167-AF3A01F91E8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7CE0D45D-B009-40C0-A90B-948559236B5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05D6E331-24FD-411E-9D41-9A793E6BFD0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B411879E-3D8D-46B3-A78E-BBFBC3CE136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21136B4-EBBD-4C9B-8452-C4E5095CA1F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C912A788-DAFB-47F6-B003-14CFAD5FF3B4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A89716DB-5ED3-4A12-99D6-39E0BB80E4A2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C415397C-BC29-4F7F-AAC1-DB7AAAFFA14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8E03B121-F0A1-4B51-AB8D-AB51F15E6386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010050B0-5CBA-4FAD-B498-2E707786A756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3F61E9B-F6FD-42D0-BBD6-4C527A66A94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DE56A844-19C1-48D1-BAE1-DD6065966FC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1595D51B-2DF8-47DB-BA22-6EC07530CF5F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76DC0670-99FF-4DC0-B73F-048EC16BDFAF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8C58308F-5128-4ACB-AF72-A53CB14D8A6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F8C476AC-544E-4496-9C33-AF352BA651C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439E18B0-54A3-48F4-822A-155F98DA995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062984BC-6295-41B6-8581-02B29BA99DB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C547DA64-DAF6-470B-9B1E-292FEDB135D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948BFDB4-4B73-4548-9DE1-687F4342986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00AE210E-BCB8-474B-A501-8CB47E14B87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F3EBF0E9-CB33-4483-9546-BA8EBF9B574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54DA6CCA-EB74-4FDF-B3AF-9A19690BD5E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A50D0526-55F9-4EDA-BBF9-2B21F88ECB1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1FADF2D3-8E06-46A4-926E-26835E753C4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D7B82BF-EA60-4535-9BAC-B72C14878C3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25D59A91-0F58-46DA-B84F-411B8C5DDF0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E84CBDD6-D3F8-440B-9C6A-AA5DB3EBE8A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04F80957-7768-4BF7-88DF-822A96BE064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7C2A7E11-1ED2-419E-920D-5E6F3786B66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03DA3DC1-B48A-4E04-A867-84B9BC672A14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433CAD1A-D35B-4432-BF71-C47FAA92178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56B118C-6A7F-4E6E-8E86-8A67C1B9418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36408B7C-B16B-4574-97D0-18266660D9A0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6872676A-B298-4D0B-9AC8-E9D3FAEF4D7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5D1CFD20-8055-4626-B4CA-C6928BBDABE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9D23B400-357C-4619-80F5-EAC0D18AC2F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6BB6EA69-6860-41FC-B3D5-C991F3E1074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C8F09CFD-23E0-4472-B0A0-2A8C38FB0F9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626D5566-47BE-447E-954B-558B3BDB490C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7F3B5A36-1573-4CD6-A3BC-F256CE87FCBC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2AE1B0F6-D9A7-48D6-B888-658D5D33DE1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47DD37B5-9F0D-4417-B657-C355ABA53BCC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E77B0A08-92BA-4561-A512-FE503893028E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142D8D10-F9CD-42E0-8062-85FD84CFFC3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27DB12A1-AB4A-49D1-9000-8C74179D916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3E5B19C6-8D5E-413E-84D2-FF156593D08B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C60D931F-0719-44FA-879F-EE09B12ACA51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59D50922-BDF3-420F-A3FA-1EEFDB5C05E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5490524E-482B-44AF-B2FA-29F31EB2E39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B0D93B43-1102-4871-AF45-9E14E1CAFF7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4F3DF18F-CA1C-4D51-A5CB-F6F46130998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A6F7B260-3F9F-4E3E-9A44-656AADCD9B8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4197AEC6-B80E-4A04-B855-DA6783F428D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79F14C3D-B2FA-4770-AE9C-5641E0546BB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1CAFCC0A-2FAE-4AFA-A080-C695FA32B0B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8F147195-252E-43A6-BC6E-29855E4AA1A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03692157-D6D6-4F5A-861A-F0781D83694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1F76231D-E402-43C8-BFFB-485249A52EB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02A0084-007C-41CB-9D66-CD594798886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4ABE8311-CFE3-4633-A577-EA2F8DC1585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D36776EE-45E2-4DAF-AFE4-5C983612393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74898DBB-B517-4FD4-8F19-AAD0B3DEBAD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DF22323E-F2C4-477F-BE69-6B8394EDEF2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0A46DC63-5634-4D81-84C7-FEEADA5E4C95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6F4EEC02-6F92-41C4-B7A2-E137E75AC0A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E41394A-58F2-438A-818A-71BB75AF952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036BDC57-1E84-496A-93E8-CA07B9BD619C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DBA16653-2A73-49C7-8A84-20B7E4199509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4AB1D33-A0E6-423C-AA38-35D89FBE70E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2011FED2-FC19-440A-A9A6-E22548C7564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B8821F10-5344-4489-ABAA-C209E944537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E137480C-34F7-4159-A75D-DD0760E36F1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9CD93A42-D5DF-402C-9B0B-408FD664B192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69107F28-A06B-45AE-A36E-1F6A315F6AC7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94B5E15B-C6BB-473F-952B-A4488339730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20AA1A93-1542-4178-A805-29C650F0507A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320119ED-B27D-49D1-A8A1-1D9BB0957131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AD800B57-29FF-4B4B-AB8D-11FE783CED9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859568FB-B8E0-4535-85BF-1ECD032507C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51F9672E-0533-44E7-BEF4-576F3B241E17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7F05D1E6-78B4-4E21-BF1A-C963B49C0FC1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4A4CCF3B-F669-4E0D-8EB6-DEA226738FC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771B57BD-38B6-4005-B5A9-D44CA463729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055FA64D-39DA-4740-9507-CE2EACB4157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45B58366-CA81-484E-9D74-2A4037254A5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CB90350E-3425-4090-A800-C68446AB0CA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C5816671-B814-452E-B4CF-91FEB5B0477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E7640DFA-F468-48CD-8EC2-EF5BCB7106B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43A28E28-9363-426A-9DF2-B003C1C7E39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2939B35D-8D74-4886-8977-EB4C13E7BD8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80E3D35A-4640-4CBD-BC23-B64BC0A4CC6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5E63DDFF-1DE5-49DD-B90E-BBAC64B6BF9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67242142-E3E4-495D-AFE9-CF7D1B1A5F9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438A391E-F68E-4070-B928-C305344BD37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62AE1783-D8EB-48FD-A0A6-D9FB48F6654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1D3C645C-675E-4DA2-A1E3-DE92444562F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38E678AB-65AC-43EE-8A08-48168FDC594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B67D2494-CF6F-4FE2-BE4E-18834E5F3D1F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91B15FD3-AF85-4B9E-9A25-506AAC5597E0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8B21E17D-84FA-4CE2-B1E6-4DFBB5ABF23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83676E08-C5C2-49B6-8BA1-1B653BE99AD9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BCF8501E-D301-4335-9B72-B08D16D242B2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826B4FE1-95F1-4FFE-B042-EF656F04DD3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2CD4840B-3498-4D50-98F4-FCE7C1D4EBC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29C29F71-2338-43B8-9C86-BF059E58DFE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3C6F213B-B46F-4D99-A179-633EFE06C021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3AF388E3-14E3-4A0F-ACA2-2D4D9F5BC439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28A37402-0A10-45A2-A8DC-355CA0DCD2F0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487DC3E8-7B72-447A-8528-075D021B14D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D46BC5CD-0C99-41E2-BB52-F3B14E41155F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B9A50340-99E9-4616-B523-E71731825B43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DE0B84CA-A503-4C9A-A744-BF56B568CA9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83665156-FFB3-4225-94F5-D0C255EDD62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25DF94BE-6A7B-4705-A4D9-08E27DA730EF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8E4B96B3-AAC2-4B9C-B18A-6D896AED8B49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FD85573C-0912-40F5-86D2-8FF67F6485D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473DA79F-1BDF-4DF9-B9DB-233A32C3C9A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D95735F1-EC0F-45F6-A9C5-0073EEA91DB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E004649A-971D-447C-828C-408E3BE3971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151A0F67-AB4C-4CC6-9D48-81DDEBF79C0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DD5E3CC7-2237-483B-ADD6-485B1AE2E94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37CCD13D-95F7-429E-B02E-0D8EDAA76D8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A6B9B3B8-BF71-4BFB-9669-39F9AE9D016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1585014-AACC-4393-903B-E01CE1A72B0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DF1E8489-8E6D-4A92-B3CB-9BEFB2519B4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E5C140DF-EE92-40C9-82D2-6CDAEBEE1FC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A2D37A1A-E66D-423B-BB31-576042D8FB2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F20E0EAB-B327-4B9F-9C74-F3AADC6C7CF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1E6797A3-4AA0-44A2-85BF-D98E1C4869F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D0D2D5D0-BFCC-49EF-830B-2C64F6258A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0B20B7BB-BE5E-4A75-9907-BC397CB019F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169523EA-D50A-4F3C-A359-9572A9E6E6D9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74CD3069-47FA-4164-A9F7-B6CBDD01406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1EA8187E-8AE2-4718-9AAA-CE90614B4BCE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E7F668B6-AC78-4788-A2E4-374AC40FA529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C4C40094-D2FF-44D6-85C7-C7C426D2532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B31AEFD4-C038-4C6F-AEAD-B530B0A4188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033E763-393A-4F6F-A683-D3778B96646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78CD99C6-857E-495E-B4CC-5E23FA234D4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DE29D6CF-BEB8-477E-9C39-578132D68E19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8992FB6-2AE5-4486-BD03-D7F03689D7DF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6F20D540-190D-4A62-8258-7D3F805A82D3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32DB56CE-87A1-4431-95A9-BD22DA0FA75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15EBCA7E-3015-4117-A29F-5716B17B02B2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2452C89D-03EA-4052-ACB5-2FCEC601F5CE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77C4F88C-373E-4DBD-A2AD-F144B3ACC9F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4461857C-9F83-4F87-B953-D0899387773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4C89A1A0-8705-4131-8440-F3A22B67DB64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DAEBFE01-BE6C-48A0-874F-75E5C990FCDC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CE83658A-B188-4911-87EC-C31A475C435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401F8FF3-3623-48BF-8BD6-8A359E048A9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AAE63D29-CAE6-42B8-8132-92ADE0C2321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891701CA-DAEC-42FF-87B1-82DF130943F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E7839D02-CCFE-4769-9664-08AE53C0ECE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8A9DC394-C75C-4D02-A6D8-F02D5B5DC82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239C4B25-4E1E-4BF2-A09D-CCE4B61EEEC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633E6D94-68D8-4EF2-82E6-1FF09FC5EB8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A3127CD7-154C-40F6-8075-295F516A08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5341D935-BF5C-456C-822B-84569B78FC5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BCF85C8-4A0C-415C-AD2A-505B5FD0E64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E6126609-9282-4BFA-94B0-BEFF4FD2F35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18ABF88B-D768-490C-8CCD-DBDD9DB464F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E1BC656E-6678-46FC-A939-D708EAA932A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CC0CD0E2-0B37-4384-A97E-097015BA8E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E8B04CC2-ABE5-475A-9FAE-7A209DD8379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25E7D255-34FE-498C-B140-694B631F7B85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0FC7316C-A1C5-4EEF-A3C1-E6CD2F0D977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B620298F-CD23-4C73-BEB8-A11E3E49841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FE595060-D9D4-4DE5-8B28-8F702270B821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D54FC230-8F32-4A1D-BC9E-2B1AE070EE5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5B254ED3-C832-42EB-AF88-344CE6ECBE6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F3331CCD-1DEA-4BBE-9EBB-86B80721D3C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CFF52C3F-7FFE-42C8-8E0F-CF8D3F84B5C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BD6C008-0C55-4B75-A110-631725F8B88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EBDC6D34-680D-43CB-B96A-557E6B276B97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888663C9-EF50-4031-9EEC-BF9483F5ECC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3D06D478-8521-48E6-92C5-8DB7C1EE817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C4213FE-B8DD-47A7-8916-88E6808A60A1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5DEB6B94-C597-40E3-8783-08F60F9011E3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646CF796-104F-4E17-815E-163D98ADA7D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A1AD5B29-3103-4079-BD42-2E198B42AEE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B1038AD1-7527-4165-92B2-682279F69DE3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773A8288-0976-4B32-9EFA-DECBF887E6C6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C9386650-3B11-48B0-BCF0-6E3958B9757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59A54DEF-9521-4AE0-B8A8-B394508EA9A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B10A26F3-8F5C-403D-8262-AFE769EBC0A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427708AF-1A0C-42B0-9156-B8D16AE31F7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3706D17F-5C05-45CD-A1CE-C4D9F9DD4D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2049A6C3-7F2B-420E-95E8-162158E7547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BBEF6C21-DA63-4798-9B80-C7A7F4C698E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ECAF7538-3A6F-4B6C-89BC-FE5BFA89DEA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D61B301C-2C68-474D-B129-DEC1ABB4C1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4DFD593D-C82B-48F9-867E-D6F9B67C2AC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F51E06D-7B9A-4A0A-851A-5CD1DA9DFBB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41EB0AC8-0DBC-4037-B3CA-3886CB3F52C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25AC34A5-B208-45B8-AB7C-44AB983CA65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6DAB9225-7FC0-4358-B699-3CAD3C1249F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CA13B993-1D56-4BB7-A35A-F056795F496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6F7E6A40-55BF-4980-A056-4C6111DAFEA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7F240FDC-870F-43AE-B710-F184CF2E4FB5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8794DC6-F86C-4409-99D0-FC675C847D2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FBEB9AFD-84F3-41E4-B05A-D97BEA6B677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46ED8BCD-66FC-454A-80D7-292D7B067B83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FB79DFBC-E0BA-45B0-BD0B-FA88AE6CAC5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7062055F-21EF-4570-905D-A8F1E3F2E5B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2F702B1-6A1E-4FCA-B36C-7F01143FFDD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BA0B4378-D3C7-4C06-9EA0-7A2D15453E3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85A5218B-7511-43E0-8E5A-07E133D2C0A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E1BA50C7-CFF5-402A-80C6-119662EDE828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B361F4EE-05BE-4415-B438-B561E581E9C6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A44CBB33-328E-4E80-A75F-9C5B357C7D0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FEB529DE-DFC7-4C0A-9B05-848BCBF01FD2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5FDA62A2-980C-4EBC-BFA6-7F17B4B0F53C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8FF97F7D-D16B-421A-8C66-D8870E2FBE7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1FAB2163-7573-4E54-8010-66B21A7AB75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99BF583B-E1D0-4FCF-970D-947200D89F47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1C4453C5-21C8-4F4F-A632-7CA6AF011795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B3D8BBA1-10A9-4C11-B7BB-14AB535FAF9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0B33A6B6-72DE-4624-8C58-31F70B5130B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2D9DD707-F250-4391-AF78-35453D745A7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B4C4FA4F-BFA7-4011-9F8B-656196624C5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B56FA293-3B8A-48A3-90E4-041FFC1FD04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D2EA7B26-540F-4697-8EEF-8828CFBD1A5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BEF9CC5-464A-4936-8045-35BBF3D04A2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10951839-5689-443F-8442-0D0DDDD49F0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1DBF4D63-A05D-4B0F-AC8C-340E7A2B09D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6E5EC0C7-D926-4A72-BBCF-7A39779F9B5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7D5F6871-24AC-4C24-AA64-A3890CA1855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DC00E449-076C-474F-B986-85FE2F0BE08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767951D1-3804-42B3-9CC7-0B34A48C518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FCCBD1D2-B360-4D9F-BD03-8D80F5EA86B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C8BD8FB0-F5D1-447A-A18D-2086DA853A7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9B04D47B-B0B2-4EC7-A1A2-6AAB62EEFCF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73D0452F-75A5-405B-83AD-F5375D5B08B0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E9DA1A44-3A64-4B05-94FE-88B2515098F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19C1000D-3FE5-4567-8041-C770D6C8585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1F583DBE-432F-4525-9A9E-76437846EE7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BFCCCBE4-0D17-4333-B770-A009EA3D44B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C8A64493-0F33-4E28-8115-D0BDD550B92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84DADCFF-C529-4B4D-BC83-5A38FF768B5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4DDEE7AB-5295-47FD-A502-305DCDB7BDF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A436F0FB-0096-4E27-9D1D-D073DF7544F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153446A8-A780-4864-B1C0-BACA8F7B2F18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8ABD3218-E045-4E14-A29F-0FF2CBA0B53F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D0DFCE3B-7979-44CB-9532-FD7E14F214E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83BAE9FA-5200-4540-80BB-D00BBA0DE012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64578959-F20D-401B-81CF-8C262CB0E2C1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09216DD8-7D88-4482-8045-E3ABE46923E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B03B61D4-CC23-4A19-A6FE-94978DA6F63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367456ED-6610-4DE9-8AE6-30B4CD99956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7C58EF8F-714E-4EEE-A183-65E1088F7C28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31DAF934-81CD-49FD-A9EA-CD1C20E1BDD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EF415B08-8CA2-4DFD-A6E2-7AC3CEDC159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05F1B894-21BC-4172-8E65-A462F8AE7E7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5B32F839-6DED-41B1-82FB-6197FCAEBF4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1CB6FB76-A211-40EF-80BC-0DF13FCB476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D7F86E07-079B-4C75-9972-5F239B020F5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2015B478-F348-4BE3-92F1-4B7C885440A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9E72F1DB-D4FC-436E-899B-05E9BBA00F6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7485C963-5E7C-4EC3-BE14-1DBC5A9FB5E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AE2EB09C-9699-4F99-83FC-7F516A3D5F5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1B83EDC2-0029-4B02-9248-AEC43172AEE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4967450A-B5C6-47D5-BCF4-9B10B5ABAE9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2C44EA6D-0657-45B0-93A3-503C78D09D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C6384F57-A813-472F-9DC0-8BA09D63AA6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7599CCE5-000C-4F43-BA10-4A7732B9B7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3EAA2805-70BC-4275-B77B-1EFC673D767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47E4C332-68D1-463A-A807-246B4BF25F61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22B52B26-FF7C-480D-9F24-A4A05536F45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F14D0A06-3A1F-4839-B621-44D38C034675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175EC0E4-EF08-4214-9F4C-FE63E2EBF1BD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28E647C2-E711-4023-BF80-DD9C912A09D9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4CA8AFBF-885D-4F9E-B354-12C2CD32C76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E4F122E0-52CE-4E68-9CB7-E8C84F2C14B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BC4E770B-72E6-4ED4-A14F-B88F505BF4A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8F86CB67-D84E-4847-9E22-42D4F4F3916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50AC8228-3027-45CE-8C07-800F5F4BD95C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0F9F6835-8B8F-4F52-B657-CE4982991A3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691A6970-10A6-4C2C-BB0E-FEB44CAB9F1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3C012919-E1C2-47E3-8C62-FBFFEBCF53F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9BBF0A7E-B4E3-4B74-A524-92E30351B196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BEDEDD8F-50D2-4EDC-8A75-998555CC529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BA6BBCA6-1DE3-4BBA-85ED-71ABE005E89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516FCDC6-342B-415A-B7DB-619EC9DEE7D9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370F4A84-2227-4DBA-9774-FF6868BE3FC2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9C0D52C8-50B0-4CAF-AC14-6B92D679516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F55624BE-DA19-42BC-BDF2-11612A3AB4B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C3AEC8CA-EF64-4037-9912-89F8A0051E8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3E62747C-6981-4BB1-9486-5BF55539893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26459066-CCCA-42D4-9D4D-393E5FAC91E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3909A9FC-1B8C-4956-8C57-074C658710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FA33B163-74A3-4463-AA44-36CA5FB8F8D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A6DF5B40-350F-4F51-9EAA-874F7BE62A4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536AF531-DAF6-4D49-8F8B-0C8DD12401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CEFB2B48-9DDB-4027-9B0D-B89FA06C298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76466DC2-2BCB-4FC6-973A-8D38120BE77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E1F0BF95-7749-4034-B9DF-CE0CC79D6B5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EC5EDD94-3F02-4738-82B8-064C0C8B86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B9CE8E24-7611-47F9-B6B2-3128345A249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B4F40E84-5BB0-4462-8371-7CC0478109C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C8791137-5D33-4614-8DB7-CA6A9E1D50C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02431C8B-DD82-4ECA-AF7F-C37F0695C950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2CAB10EB-B4E5-4A16-A1FE-083C6A3C089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61A3A9B-2B92-46C1-835F-942DAA77BA4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D98C2DC3-9396-4945-865A-8EE02649B00E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A1CDC267-D4A1-412B-B369-4431D579177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B057231F-92CC-492E-94AE-C32C4CF98A6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B11FF41A-DE22-42D9-A1BA-6EE0DF4FF94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99331D98-85AF-4950-9A83-D4068BE3BD3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511EA644-5039-4324-AD1C-A451B6CE147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BF36BFC6-5DE6-4920-A092-C18512E6F112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0AAD18C2-9412-41DB-B4BD-BDBAB210A7BC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6D8DA4BD-5A27-4BB1-9A7B-F553DBEF8C2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02741426-FA15-41F0-8BD9-E58106D70612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5CC046D9-B66E-4266-B1E0-1DC7C464CE8E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C2740109-2DE3-4971-8BED-AE161E9A7A7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761466EE-267A-4B27-9A0D-050D5ECDEFA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668E265E-8114-4A56-B901-02F087F18BF1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2168BD67-94F4-47FA-A2A0-496116DA0784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92BA82B4-C74A-4426-899E-B301418CEC3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89BD981A-98E6-4FDA-9E64-8E48F7C7A6F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1277907B-B37C-49EC-822A-83316757CAE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C4DC4890-86C1-4CA6-AB1D-5D890874832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5F3D2FF6-EECC-45F3-B68C-C091CD9F22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433AA2B6-9B8A-4634-A2D2-B257C36B5D2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E6F85DCF-C6C0-48E6-B321-91481051B8C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1218A346-0B5B-4969-B7ED-4F253F75956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5ED4AFAD-A171-42BA-B0D2-C53AF4A78A2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886086FE-6808-4A7F-9760-E02A7DE1CDB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DF8C2F18-5A61-4759-BF94-0881811B875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A1A6AA0D-BF70-4F4B-A858-4E1F97FB02C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D42421D4-015D-4A1E-9A09-A2C6911E82E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027D4A2B-7F96-4A1A-82A5-64365FE161F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CA271451-18C0-476F-9F87-8EF4B5BC0C8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A3FDC14A-AB9C-414A-9470-83CAAC1AC8B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09DB1403-699C-43CA-B3A7-1BD8CD642CEA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166B686-D493-41CB-B70F-57057D608F4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5A6F3D0B-7374-4671-AAC6-F100D48F42A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C2324880-588D-4766-8BDA-D8969461E80C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5E497031-03D9-4D2D-B147-D867785B1F3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C2B177BD-C9F9-498F-A289-8C301D5A0C7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DB688345-C27D-4E51-8A4A-AFD64570EEF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DBF9EFC2-422A-4DF3-A1D7-3487F1BC8FC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9E19DB7E-D22C-4C8D-B840-5487449FD5C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FAE182B2-A62F-4381-AA3D-D8E670D8046B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23C2160D-3ECE-4032-8231-8C7B8641F156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C313B75E-602D-400C-8FEA-84CC7456AA3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E389B47F-183C-460A-AEDF-6FA1692C4F50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E027348-E565-4CB2-8313-A69F7C621EA0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1E5BD4B6-A717-4C7F-B0F8-C47D54E0EF2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9281B1AF-BA61-4FB3-91AD-DDD7C314971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C77AF27D-0E25-4319-8AF4-31D84AA81360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BF6A9EAD-3B76-49F4-A265-42D516FF47DF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E70B45ED-AAC4-4A79-880D-0D6A6B3FBD7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BE041B74-CEA0-4E89-B301-5B780E0719A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B2087BAA-0BF4-48DA-8904-8E54DE7CB59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9037C138-AB23-4548-BF41-A2247570ABC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FB6D4A41-249D-4293-AB3B-59C25526DED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9A1D0A5C-CB08-4B5E-B47E-6C5182E0AA1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11BEDE7C-FECC-4CB2-AF3D-A383D91B9AD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2A2E8690-3173-499F-9EE4-9162FDDFA69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6F6D0373-85DB-4DEC-B3A9-C962B17C5C5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68CBFA21-46B6-4977-B6C3-9466382F601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13A78A27-BC08-4595-80DF-A2E4F4B03E7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5DFB0A52-A632-4AF4-A8B7-0F8CDF4D1E8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2453E170-9E16-492F-9F1E-E2ABCFD73FF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0E2AF790-C473-4333-BA59-039F1540982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506189C6-9595-4487-88DE-533963305AF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22F0D90C-02C9-4118-BC23-D9680CAFD7F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196B8B8F-2010-4003-8DA7-ABDC3FCA9CA8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6005EDF6-0D88-47ED-8FCE-3B3FF9842AA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33C5920B-E12F-44B9-9FEE-3F90D9ACF341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91618E50-B8A6-47C7-8F62-ADFAC1C786B7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D24A9EF8-052D-4827-863A-D293E510267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C1CDDDBE-4245-4126-8DC8-C24AD8A7C7C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1E346605-DD78-4020-AB27-454E9B23D29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BB209B87-D6F1-4324-955D-A85B90E0FC4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01FBC503-AA3F-4671-BAF0-39E61063B870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DAFFB3BF-2955-4AB8-A07B-7952CD1016C6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4A18AF1B-62D9-4BD2-BBC6-072F1A4142F8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4B457C7E-1FA9-437C-B65F-7018D9C9465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62168CF4-B829-47B6-8224-DEEE0E07DE69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9E8574F7-09B4-4D5E-B53C-45F65B6A89A1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02740CAA-FE77-407D-9FE3-B1F08BA730C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E89561F6-46FF-4905-BC13-4A0E45861D9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FDBE4DA6-6A7B-42F1-940D-01D21CBDC33E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C2D0FF16-7223-42F6-91DF-C55E72F0D3D1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3C768F5D-FF78-4546-96D2-289E163EFC7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5EA51668-2D7D-40DC-97C5-A00F60FDC2E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9206609D-0698-464E-B84C-F7E68ED1026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7E5EF85D-835D-4CCA-8C46-4CA69214E89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A6A08583-C0F3-46A3-AA46-970A59F9FC2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EAC5DBB-8A49-4A24-83C9-F6784BE7FC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F6F4FD06-B7F8-4228-8EA3-5F2C5CA298F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4F2B165B-98CE-4291-9AB3-0DA5F001492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425FE077-EA09-4002-ADF8-95374B87D23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D9653586-40A2-4F00-B8CC-FF88CA68166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928319D9-3F3F-4A65-BB87-8DBC4F375DE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5F34742C-1F36-4D13-A8E4-2438277D151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FDA452B6-5B7A-42F0-B8B1-547D41D712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F048D97C-F59C-4367-9916-F242ADA823E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295A02F5-7437-4A75-8DC0-8190C45AA6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92B81AD6-7B2C-4BBB-BDD3-0ECBD4F6E02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EF194DB1-A992-45CD-8000-2902BED814E0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FDE046A1-801D-45EF-A0B3-2743C8E8D4E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D301183-8CF4-40FF-B020-7D7A7A12B46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1644B9F-AE8F-42FD-9F83-DDF828BF6C5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F39B251C-8413-43AB-94B9-6752063E565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71903345-10CB-48B3-87FE-A623ED06325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C151C5D3-C67E-41DD-B793-61634E80D87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3ABB4D0C-E749-4664-B915-F3482D7A4F4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36D12316-CBED-42D1-B675-197D0E77000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56E70EA5-75A0-49C1-A191-BDF10ED06756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83DA655A-FC60-4D50-9591-6C02DAE4AFD5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9FC04D8C-58B1-4372-A2C5-E4A424F8FA1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9DA8501D-812B-4461-AC75-538C8100AEB9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471AE43F-4570-4D53-8D4B-B1722B21FF8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A588A005-6756-4590-91AC-FF1A5707517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AE6AD733-2890-414B-B743-E4F681A2B1A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5E55215A-2CBE-4E83-BCCE-4925834CDD9A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D0A07D9E-BF4B-4CF8-95E5-C8F3CA833427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8801BF64-28D2-4687-A94E-C15685E8439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3CE1B149-36B2-490C-9607-760FD6DE6F2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EC51CDCC-9340-4E2B-8947-1AA6FA1890C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925ADD6A-08C8-4856-B7D2-809E1279BCA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B9E92352-A5BC-421A-B0C6-1C72260DCAD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0430CEFC-E3F6-47B0-BF1B-BA22BEDB883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65ECCAF4-4B44-46DE-B8CD-9D6920BA69C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2CC6AFC4-BC7D-4999-9DF3-EF2213C0C57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7B0789CC-8F0B-4D79-AEB6-8EC187D947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F3EBB50F-CCC2-469A-9A64-B783F933925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90CB059D-8355-48B1-A2AC-F0CA43D8CED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5D55CE96-3E42-41BB-8F6F-CC83B32A4E5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0123E6BF-F0C4-4DE7-B27F-2B3362D43B0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88FD91BC-2B7D-45CB-9218-C8366E5B6B5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CD3530EC-3957-4E50-8A5C-DA45912774D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9820959F-E1D4-45D4-B417-FD31C83908E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E7F1D345-129F-4E4E-920C-A119A3E85E95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543C97B4-FBEC-4BD9-B9A7-C2D6E309114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6DFC455E-A3D4-4BDA-BEFF-FBAC68D6F5B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F845D5AA-7E2A-4396-A933-02B11D16288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FB26FF99-E69E-4968-B121-324961B2047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FB883837-F40B-4903-9B4E-689BB2BD488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41ABFB60-B2F4-413A-B236-6E73E23D3F6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58E7DAF0-D1FE-43FD-BD5B-EA75A31092C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41B0F92-F38A-4B3A-A0C4-A6530340615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0221A692-7A1B-416C-88CC-DEC79EB2DBC3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B09D74C2-5740-43A9-B9FD-ED39F3547036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0DC37603-8D6F-484D-A219-24E812B6115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09E5222A-8FA8-476F-A5D1-D4B90F4529EF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38A6127D-93CE-47DC-8254-4472AB05BC09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FA785307-D96C-4F5F-8838-93253FBE4A1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1822C76F-6F63-4F3C-8C64-56DF38CE00A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7F921308-0D88-4113-AE88-FBD2F54CF47C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17A42C23-EA25-41F7-9AFB-45CDB358F7C6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E45D9FF3-8E89-41FD-AB33-038E02705D8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27D10F52-4402-453B-ADCF-79F2EA65D87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9747574A-A5FF-4E31-BDB2-B3BD84DFA9A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4ED81BC1-1A84-45B0-9D3D-B8BD111EDF3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322F42F8-1798-4703-B0AD-8D8D8E46610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4BBA8627-B42D-4B8D-AB6A-1E3D9FAC822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6D8EE000-3939-4F13-B60C-068BCB826DD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9566DA5C-CC2A-49E6-A327-8D76C87E772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2EC827E3-C612-4894-9B74-F6C6C1D8520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C46EBE17-D9E0-4EA4-BE7E-245DE0168F4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CB5B223-4A2A-4F54-B21F-794F0308412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B6FF9371-B792-4D01-BCFB-D60FCC107CF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40797231-0B33-4171-9391-D0FE04CFD5F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F1C61D5B-18FB-4E2A-BDF0-DEECEDB513D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8BEBFAAF-DF49-4C67-9DDD-E10A2F2D3F4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DBF58549-0C37-45B8-8DC5-2AEDB22B3C0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01D2860A-CFFF-4A39-9E16-349520AA9313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2D53C118-6465-4381-982E-7864A7D10C5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FF16C172-8B5F-4336-8042-77612552910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D872938B-86AD-4248-90B0-08C897A7126E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318CA26-35E7-48CC-8EF0-553FAF81B3D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EE5F332C-E6B1-4559-81E1-17A67E15241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86169B1D-CDEB-46C9-8B09-F03F7D9FEC8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D884FFD7-90B9-4731-A8E2-277FA653265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211FEC48-6965-46AB-A409-6C3F4081442F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E65966F8-C875-496B-B1D8-13E56723021A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DE92B860-2802-43F9-AE46-7FD224983E0A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D11FEF17-FC36-48ED-B933-244C7EB6361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1B880F4E-47CA-4BF6-97E8-B18C95CC586B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9516CAA2-AA00-47DB-82B2-121FDC5DA50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2D1E99F7-9C8D-4A0B-A8CC-58599A2F38F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094DB294-AD49-43E5-A371-62D07E2A499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AC693A42-8695-46D4-BC10-410DAEE47686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747130D6-950C-40D0-BFAF-68F354A08347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58B34D88-075B-4F4A-B650-86BA126ACBB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D31BE68C-59C0-46E8-AB08-0140173A9A5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4D335517-37B7-4337-99B9-24BE404F1B0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C6EB4D37-4982-44ED-ACCD-81E5945A01B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542B3C5E-94A2-4155-93B2-B259A5A895D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2C4C18A5-F4AD-4C67-A037-3691C6DF0A2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44FA82E-0C4E-43DB-9AD4-C8E259FCCDE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320032BA-FABA-4C45-8515-E9BCD186C27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E7049739-7A6C-4E2B-999B-06A26782F65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82F75147-E198-48BA-A84F-88314DA1E41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49F3BE28-7B85-4628-B4FD-C79320A2273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075BD197-7753-48C0-8D8A-4951659EC32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53839455-85EC-4AAD-B9FA-0EEB2CED37B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5C32A795-3CDD-4D8B-9CEA-661BCBB75BC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28434100-B6A3-4FF0-9C6C-E0C4FE8ADAA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F4CDF6E1-9A5D-4F16-B5FC-FCBEB3ECC64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907D5463-9BBB-4983-AB90-B416BBF572BE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A6956998-3041-4D07-98F5-33F10DFB142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EA8DDBEF-1569-47D7-976E-38BD1F7FF8C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B1D173D8-9239-410A-8523-52AA38CFFEB5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B3829752-FF62-4D77-AB7C-9892417A15A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22FDCADD-83A2-4CAA-96E8-F649BB0E6D7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29A0CC64-A376-4939-B013-4C2551A4FA8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C04EF0B6-2B47-4FD5-BAE5-EA7502E1534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83990CDF-EE2B-429A-B196-DEDAE15426B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E5A547BF-9A3D-494D-AF0A-5E0B66CF3718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BE45AA18-0FB1-46A9-891C-19EAB84252F1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BA436A98-214A-43E1-8223-925F719BCFF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47E144FF-CBD9-4419-8CC8-A287EB9137EC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AFD2020F-D0A1-479A-9B80-DFCFFCE85B4F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B96C09D2-2CA8-46B3-BF43-3E5DDE58720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83E9001F-DF59-466F-80D0-98BF88AED2B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B20421DF-B0AD-4D28-A866-52A1014B33C2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FECEADD9-BF5C-47B1-9FDA-38E6C8D5D04E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A4167ECC-EDE6-4652-809D-CEA0745563A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53D4281F-F5E4-4627-A193-6752E87ED23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C74F7348-3693-451D-B4C6-DC1D0B1E475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BC7CF695-164F-42C8-BA50-5FDD18F95EE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6F3791AA-ACBD-4C43-A471-5E48B766045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D15E9F05-E066-4B31-BBBE-FD6F75BEED1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0CB86A21-8132-4121-BAA1-05894BC39BF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E7A43807-C45B-4865-BF62-69F03084345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067293A1-C0B0-48EC-B623-DF3B6BD5CFD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2063817E-4B7A-4B16-B6AF-8E39226C076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392F8C39-E36F-4732-BCDB-517B619163D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683BC33F-C91D-4CC8-B01B-2D49BA2F56E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3A886841-6D90-4294-A79A-323331E6605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D9A16081-ECAA-4F52-92CF-D4D35AB3627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CAE3E764-125D-4AD4-A4CD-A9FD1B36D00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247EF769-D8A7-4CC3-B9C1-3EB4B3B155E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35F111A1-5C35-42BB-8660-95238013DB56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80F32ECD-8FD1-47AB-90F4-BF15A8D33405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3892FF3C-B7AF-4E63-8665-94395E812BA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A366E868-2641-488D-A1A1-7368A98FCAC1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C83EA319-D8A4-4BE0-989C-17C8A582C44B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6FF4C415-DAE9-4323-8637-277C95DB659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FB0652FB-70B0-41C9-8219-98A7C3CB634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4DC3AC7C-645C-4AE0-A762-9AE544C9A9E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0741099E-046A-4FDE-AA53-51AD7AE666C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4ABFD1AB-2B85-4FBB-BB12-CF26F53569DF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50F3FEB8-B449-441E-A60D-E8A2D14E43F4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8F2C600-BD55-4BA0-ABA3-E08885B7DFB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B684C418-9B89-4698-B664-EF458AC16713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89A8590D-E64F-45D2-A79D-B5EEAA4FCFDD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C83EA7DF-B4BB-48F1-90B2-FFA39929695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E80FAB2-C83C-4326-A8EB-AE190332186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35D1DE34-9787-482A-82C6-1A2F90245373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4B2026B6-D8CF-4E48-85A0-53184D5AE83B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E085A4EC-040D-416E-9E93-1B5A3C7C852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CD805509-8BF6-46B7-A257-6E3ABFEB6F6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35980ECD-BB0F-4112-8C70-622CAA016FF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EB166A11-FAA0-4C9A-94E9-C9A7FB9F147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DF1815D-3915-4777-B8E4-5ECE67565BB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BFA5E81F-96EA-4646-91E4-74340D469A6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8F00F60C-6A77-47E8-BB1A-5796F400DFD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3939146-FFFA-446F-80F5-9D3689076CC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71886BDD-8995-47E6-AD7E-0177A9ED81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57816D49-04F9-479F-B645-2CEF430F298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3E99CA38-C8A4-441D-BC6E-1F12CFBCCEF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3AC60BF9-4772-47BD-A19A-43984C828F0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62367715-462A-4EFA-8018-903027300EC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493255EE-F0F7-436C-95BE-B53189D5B63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EA8F0E2D-0AE2-4FF2-83C6-3CFC8052F0B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A02F876C-4176-4853-8644-E3A520F1994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87AF51EB-2AF0-496B-AB8C-12BD261E5CE6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40922E2C-B385-4663-A827-0110081548D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A8C7B217-7207-4EF4-BB6F-21F6EC88EA1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C386015C-0BC0-4B72-92BF-4E460203DE5E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C05B0FEC-042D-4A5D-91EB-4FAA705983B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410FEF13-F734-4E54-A6D1-37C5064CDA6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01D938B7-42D8-4731-ABA5-30B6829E01C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6F277D0B-177B-4B93-A5C3-DC9ECBBF9FB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83D5CA4C-F5A0-4952-9DBD-3693206A9DE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D7E55BB0-9134-451E-A9E1-813C185C19C4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7F987974-9B82-457F-BFF8-6DD2CEE622D9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B2D45992-9D51-475A-A0D2-5357F1AD7B4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98059767-57A6-4F83-A01B-EE38A60363A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824BFDEE-FF2F-4D54-976D-4BCF645958A6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E72774EC-4B1A-49F9-93FB-A04E10CD971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0C9F50C9-5412-41D4-B7E8-A5DF53181D9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EE22F324-F93A-46BE-B11C-922ED1424A22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D7CE5788-B4EA-4112-AA67-4E99CAB955A8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85115E92-F150-4A2A-97F4-F9672E6DE60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ECBD8896-8691-4AA5-AFA0-27B5E812935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18597AC9-41EA-426C-8938-2088ADD3883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FE01044E-E09B-41E0-8DC1-B35C0AA286D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3307739F-D40D-4E14-AD38-88888C5530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57AFDB2A-5D80-4412-A23E-B65EC81D3A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92F9827F-BF9B-4986-9DD0-B8A7046FE92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7CACE59A-BF5F-4156-AF87-C33E5BFA472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B8459C77-6C63-4AD9-9925-2776AE2F25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D2F919E2-1449-4724-9C61-5B86D246D61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421AF90E-41AA-458F-A41B-6CDCAF570D7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EBCAC6D9-3BC8-4414-975C-3FDDE03CABB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D9640EBA-7732-4D42-BCD3-6E597E40B4F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B3736DF1-C28D-4C10-B7BE-E54AFE5FC0B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6CA98696-B43A-4B01-BEB0-F2BB5EE6804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59D2D2B7-AFE9-4A50-AA9D-FF9423D2B01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E6CA957C-2E5F-40A0-87C2-5B68FF859036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D560700C-12BB-40E7-8711-E407F9E92AD7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FE9DF18E-A675-421A-93BA-6A24BEB449D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F4571C9F-A0CF-48C0-9C28-FDF060FD973B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5D765F2A-54BE-4AA0-80E5-313BD10F3CC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F02B7738-F3FE-44FD-9A48-68556533BAF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C872DC1A-433A-43BB-BAFB-1B206FE7C8B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B595A736-ACB6-4945-BCB3-42A7AE807ED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E749F22C-41A2-4E9F-B451-D5F32C71560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DD5BEDD2-A9EE-4DEB-A64B-08508A121B22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1E0D27E1-E2F2-4A00-A6E7-D182CE80E27F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1D7F9B7C-AEC5-4990-A338-4F3EEA861B8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4C09AA8C-E5FD-4C4F-9AE4-A2D068E75D89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E47B89D1-6256-42F4-A2C1-A60315884796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99FC8EB6-7A4D-401B-B4AB-46B4B0B9044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3D40A4EC-0ECB-4951-A84B-A1EC03DC468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9FADD477-7AA2-426C-93E1-A3ACE370C164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37F64A2E-7FF2-43C4-90DA-C7919E0CEB89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C07566E3-D6E5-42A2-99EB-0DC3D3E8E53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EEEF3230-9ADE-4A71-961D-1BCB3BBE67A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1FD3AA7D-BE72-4482-BBE4-490F962379E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92D51D1D-E847-4D73-A001-64B52E87231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339B6AC1-1BA7-4D6B-BFCC-890B8C7A4F1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8008EDF1-FFDE-4B1E-91CB-D9F1AD2DB65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3AED559-192D-4829-920A-0C08C46511E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9D357261-4F81-4462-8369-002CB69EEBA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240700C5-8E43-4D96-ABDC-2999413486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5E5FEC13-7954-4196-8B0F-FDD9E7CF71C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D7E3BFF-6614-4660-82EE-37D1B874ABE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E56B7FED-FAAF-42DB-BF0F-F7851990A67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C5AD9339-8C4D-46AC-9D40-82DDC13094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635BE4BC-3349-4948-823D-2F44330B42E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DDFA7651-9C54-449C-B534-42BE3FC6A47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D5D03B51-2533-469D-A3C8-9EB8A81C625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6BBB94B9-F773-496C-8758-6AC394CCA1E1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C32522D7-6CE9-4972-92CE-08A3609F42B0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9355864A-AE34-468B-8DF1-3603EB664694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1603893F-1604-40E9-AFAB-AEF16271564A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A8C85E0F-B2D6-4661-BB85-17B95C38FA1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346CDEC7-DCF1-411D-9466-FDD63B89721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D5603A94-9BB1-42C1-8AC4-B9E0890ABAC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DC9D0EF5-540A-4717-8CD8-966291F527E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F751CAFF-F974-41C9-BD7F-5D6DB0ADA3F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8E7E4FB5-A567-4ED9-B0BB-356A4EE2D333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6AEAA745-03D3-468E-992D-9690CFB378FA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8149381E-9647-4A68-BA15-FD527092948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3893AF3B-7B6A-45B6-9B22-E11040DCC5E0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1FDAC739-7D17-49CF-B25F-0437287AD17F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E905461C-9342-48DD-A3DD-0221B3322E8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DDCDE5E7-E023-4A66-BAD9-AF0E4C50276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CBDA0688-363A-4085-B1B7-841A926FFC02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E9E3A69B-B812-42F2-9030-281249437960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D7743307-40B2-4B6D-AA43-76C0986781B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951C9AC6-8E09-4468-821A-5D389F442DF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70F54798-7F61-49D7-8408-B744EC3500B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9812CE72-FEB8-4059-BE24-AC39E05200B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4D6FB452-F931-45EE-BF2B-985B8B51BC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37842C70-1C4F-41FB-B64D-0E478FEE63A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49564BAE-32DB-4669-95DD-2CFA32065AC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6687D1D2-BB82-43DC-ADC3-0F0126F6CCE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A81C7E88-05E4-4AD5-85A6-88D1DC08A39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DECEE153-7C19-4AB0-8A2C-EDFC0CD4FB6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39416D86-8B06-4ECD-ACDE-9AEF0D8E93D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3A772FD2-7EDF-44A3-B7B7-CBAC6CBD5C9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190DA4E-577D-4F5B-9E0F-B415281E4B6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5862BCAD-6CF8-495F-866F-18CBB0D9812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C7D81176-9A04-4309-A092-C312364E96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68D52AE0-3C84-4918-8D9D-4A31DD26876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E79364DA-FD27-46CE-9AA3-3CAC157D08B2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61657F76-C634-42E3-8E69-41DD78478E3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65565C5E-DFD6-4A34-A9A6-93AC73E0FA2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772BCF08-C67B-4CFB-B3BA-4AA1BFF79352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1C260333-4B77-4692-B940-7E85897F2213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EFB57C0B-EE2A-4939-BECB-015BE54C87E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2866D8AC-342E-4C38-AA63-4E370DD8D26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9DEA142B-93CA-4631-B544-318DAC90325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198D79AB-E705-4C46-8542-71DC1544DFA2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156DBA7-5AE5-40BC-AA47-73ED3503084F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A2830102-3487-41C1-8031-5AD65781F58F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87B2CDD7-AC36-4C4A-9E6F-91384F9B3D9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4088D0DE-5585-468C-A425-EDE4F3733379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2A6A53DF-A566-4A22-A7D6-4DC91799CA02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5D2D438-B671-46C0-B418-AD757053BC4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CC2C9AA6-101A-4887-9242-5F1452B7CF3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24EFC3C0-FE72-4D45-A9B2-B7D4C9613A62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12415665-A41D-48A1-9496-35F78731A3BC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60BAC15C-BD9B-455C-AE0F-CC9B3EBB7E9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8AA35792-CF60-4E10-A758-9E2932BA298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7768B28F-BCD4-497C-9E91-2043BD71A0F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9016EBB2-DC31-411E-862B-2B643A3EDF4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5F608F9D-350D-4FF3-B3AD-28B38C07E74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58A5D214-BCD0-4F09-9E1B-012D355633B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B1623273-7B79-4672-9334-A9D305AFE2F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681DFB1E-60C5-41D5-AB52-DF2907D5D15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112C25AB-552B-4234-A655-A2ED973E7C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668B9CB3-F865-41DB-88AB-D2F53EE72DB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F36D7BDF-8D06-410B-BBBC-D71A1054021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A665D26A-A4B0-476A-9762-3E9443E9F1A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D31571F5-34EC-48B4-8C8E-E6A4E19824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D9AD4369-F452-486C-9F76-0617ED8BF91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E21C55E8-6CE9-4572-8BE2-90C8BFA6FF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89E5D453-300C-4ABD-93DA-C4F33A1558C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2FDCFB7E-3C76-43A5-8331-01D3D5B27A9F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698BA9EC-6F7A-4E75-B332-7EF013571C2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004E17D3-E158-4F72-8F3D-E83F584B07F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ECAD8192-D564-450B-B33F-5A96DCD1B103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B05E8723-86AD-4F54-8456-F583F866FE9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C2376944-498C-47B9-AC57-7D6D6AF8561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E22E2E9B-9C67-43D9-B9B1-FAEEBE67A7A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D164B1C3-5020-485E-8882-9EF9833B8D6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4B951082-F95F-427D-98DB-9C70278B8FC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B2C51B26-0960-4177-9B16-1D7B21F02909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39FE78DE-3DBC-4238-82F0-0418B3B5F740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E44BAB78-2EA6-4A98-BDFF-4C51E73BE3E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8E5BF3E0-F337-4D16-82CE-0BE69F091398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FFD6344D-06F4-45BF-B86A-813B9A8EFB79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F5C3480-DAA4-43D8-8839-04D8CDF2E8B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6F227558-207D-443C-8221-4C0BBF24B66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01CC2B0F-6229-40A5-B673-0B9AF4C131D7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D9E8BAF3-5F12-43B0-80EE-7BF326A44A53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7AABE1E1-D8EA-4422-A3EE-5156024F9F9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B1355664-9867-499E-BB2D-3F059D20065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2567666E-6E54-45C4-943B-9175C124738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A898302C-22E6-46DF-9928-320020EFE26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D012B0BB-FFA6-4B51-BEB4-A0F57C00DA6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E6B6C2B6-9BBE-48B1-BDF2-EFFC95CF714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B13D404A-6369-47B3-8380-555F0993C32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619E49AA-B142-4E37-8ED0-091C9205247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21468AA2-E81B-40BA-BEA2-639EF1ED997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40345132-8859-448F-8001-E11DC391372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28FCB854-8528-4F86-A43A-1A4469E3C5A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D0C7877E-6AC0-4CD3-8CCB-3A33EBA1010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495F9F46-B99C-4B59-AC75-F68DFFD70E8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8D8DAAE-CE3F-450F-9768-462D7B72628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C7EAAADB-C232-4A18-BBC9-08D6277B31A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666DC26B-4CED-4B20-9A32-B406C2B6379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CC71A465-3571-4839-BB86-6D087C44F204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D034FC70-C3AA-4AFC-BFDA-85B52A341FC6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8DCCE0F-AD33-43E0-9911-B29ECBE2979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3740A605-0436-4D4A-A2D2-A562659A07EA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2E05D2E9-F6AA-416A-9C2F-5C9C45E704B2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FEB4EDD6-08EC-438F-8650-A7CC027724E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37882DC1-CD98-402D-ADA5-D774DA1ECC7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55949E05-7CCE-4B44-8CC3-6E9286812CF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328EDAA1-CF5A-4166-9A61-9F31CBC4294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A2C09132-93E0-4195-8C8F-9047391FF980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C41C29C-27AD-47D3-8FBD-C384D890F9C9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CC2875F3-3ABB-4CB4-A724-18C59D87BA6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19B438D1-2385-4A17-AB2E-4634BD9F0276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CEA6EEE8-FEDF-497F-BEB3-CBEE5BDE05F6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8954CBAF-B8E6-4B26-A151-084575CD36A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760B3D98-4260-449D-84BA-F983BE97F0D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BEC27E2C-C8FF-4DF0-AB93-5256C687451D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CC0C224F-3950-47DE-AECF-E32FA9D30304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94345C73-08C3-4B36-8878-6DA5A0DFDA9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ECD99DA6-1ADC-426E-8D2B-C1A9DB8ECF2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1662B628-E5CF-4948-89F7-1FF76B62BEA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EF5F46B1-A5E0-4DF0-A2E9-9B088533965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9BA64892-2E1B-4DB8-A752-2C39BD92BC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435AE3ED-8633-40C1-BC4F-69FDB654FF3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51F07E42-A576-483A-A4D6-FFC541BFB5A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26295FA7-7D3C-47B1-AF1A-85B19036804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CF039D21-E868-4A4C-A084-EF3F751F530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F44D86BE-571D-466A-A123-6A6CAD3B07D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D463A78A-1CC4-46E3-B712-2F402C97B0F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1E57D8E9-A902-42D5-8326-FC72C6CE0BD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C44C0830-962A-412E-ADD0-8BBEB99BB2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F933DED9-EABB-4F1C-8F5E-9AF7E1CA873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01A518CC-E330-4495-BEDC-753D3B5F09F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442C9215-DE76-440A-A8F6-32903D01D5E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B72FA60B-63CA-445E-ABD2-2A43F2478374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3B92E8B0-E190-48EC-985F-3F2776130E9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00F4651A-8389-4745-B7B0-5A34579691A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E6D0EEF2-7559-41D3-9876-B72BD15A2BFD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7D40E590-4F48-4029-8290-25F80D5EEC0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2847FB48-CE19-4256-A9BE-C4213D39641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CF12BFDD-ED3B-45B4-B53B-9AFE75FAAEA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17DE7331-889F-46D7-9070-5B8703AB4BE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FCA7D13D-8898-41FB-9AE2-4239DC61B5F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4E47A451-A7EA-4FCD-A93F-652654ADD4B8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989B53B5-D69F-4733-8C84-DAB1B3D89BD1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0487F531-7FCF-4399-8C57-3E7F9E3B2B4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49BB9FB1-1FCE-4882-8371-FC3D50E64247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DB01B105-0FF6-46FE-B4C5-A08B500442B7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B1662F34-1264-403B-B9DE-E01CE953B26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EE52AB18-6F44-476B-B46A-04B2381EE47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0FA2B19C-39F0-4291-AB53-7AC6A1673A0A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61D81712-4F35-440D-B82D-D6275ED417D8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A94A6271-1110-4CFB-817D-CB1538081A9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122F512D-04A6-40B3-AC50-F2E0FBABEB0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7FD9263-821C-4C3A-BDF2-59E89D398D8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61948057-A8F7-4B1B-A1B4-E8677BFBCE2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BFABC1DF-8328-4FDA-ABA0-3DD6B16BAD0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D8795F97-A6C3-469B-8AE4-3FEB06C7945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939F458D-E7E6-46E0-8584-742C5208DA4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4F258963-D9FD-4751-AF84-423C58D97B6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02AFADE8-9960-41DF-B85E-CDB8B68DD7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6E360B36-5F01-48FB-BDE3-AE8F3B5973D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5CD4954F-00B3-4086-8044-38E3F58EBEE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1F95E97C-8CB5-4A58-A7D1-AF380CC9792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60DFAD33-87EB-442A-B75C-039BC7EF321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C07DC3EA-B35B-4BFD-8C92-1B4B0A7ADDA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6C37C6AA-F4C4-4CF5-BADB-4AE991DDEF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0CD663C4-2464-4252-8944-85D14A384F8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2A17C07D-636E-4DA4-BFA1-269613AD1AF5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827C8673-BFC3-413A-BEA5-0BBD9C64367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8111E26F-2841-4B33-84C3-4FA1052FDBA3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D885AA77-DBE5-4A8E-9727-011EF26E3575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27B124A9-10C7-4615-BD89-712888B8103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94BBD1BB-9559-4D25-804A-9B693BC29D6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3669BE1F-A603-4FDE-84C7-86E434DB127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2F11B21A-4EC7-42E7-BB18-F37E8C6BF96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0FF3E4C2-36E0-42D2-B9D2-12115523B430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56E8C39F-58CE-4F21-A3B9-81FEE16F89E5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54B56D2F-4AC0-44C8-8ECD-13971872492F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CB6D3168-66F7-41CE-8A48-AA1971B1BCD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22B57B88-9518-42A8-8BF1-A5E070577BDC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C0CC0184-2C8E-490A-9BF5-40E7B9346265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D0811460-B3B5-466D-AFB8-D1A3DCF3396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F055A698-9728-4DB5-A1ED-2D91026B3FE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1C5A34E3-7E26-40DE-BADE-6DC73A894497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A7FA7307-2688-455B-90C2-DC895AFE3E76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E5CDACB5-B2A1-49B3-8B30-6BA1818F42C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AEB5E2BA-2C28-41A4-971F-3F1434FBF16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0FEEFBC5-4DEE-4888-8387-420758D14C0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BA287949-B3B1-403E-BF9E-8F72142CF63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6D6B1F0E-43FE-4860-8327-4938F584E58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9A7D3DB0-B1B7-4EDE-AAFC-687A1A6F4A1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D29BCC31-59AF-41F3-9DF1-B9CC3FCF83B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E11CEED9-1B1C-4786-8668-31F700AFFD0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3E0CF758-ACE8-4078-AD8A-FA28B1AB1D5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612967F2-2514-4C64-8A90-BE47395A783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CFE4AA09-19FE-4587-A7E9-D47FA9CA248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8CAD9040-B984-4D12-8A61-F8937256C37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521CE61A-F0CD-4EE1-B3D6-FC52A3D67C0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EEAC750F-C37B-42F3-95EC-E589658935E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ED1F1776-724F-4F88-9287-91D151B7A5F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EE373E30-FEF7-402F-B784-F9CE706FABD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DDB2A211-38E7-4D4D-9D3F-1AA5BC02B827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52AE5CBC-A4B7-43E9-B71D-3523D1A3238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BA7808AA-35F6-41DD-B5DC-3A31A74475A9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758C24A5-D5A9-4382-BB3C-4A2496DE2BBF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564C7F60-73B7-4348-9AAE-B4A2521ED7F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FA4A9E21-65EF-465F-87B8-4A9BCF509E3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93682658-71B7-4CEC-A773-6610ED0CB69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6776EB85-341C-42EA-8299-485E40C688D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F80C168E-81A2-4776-AA30-A33D2CDEAAB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9F5E8FF0-0CAB-494F-AB64-B456CA83549E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AEA93F90-E0F5-46E0-AF0C-3FE7D59E4437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90660896-D9F3-4A2C-9A89-692AAF3B42B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08017440-7441-405F-B217-F7A824491C41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9733F3A0-F261-4501-86E6-5638A35010E9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DBED38E4-B261-43A5-A0C3-819BC032A99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A48B22F9-6D3C-4DC7-B271-083C620700E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49B3A829-7FDD-4930-BB42-0412062C987D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4BD5A012-5E84-4E9E-A2C3-FAB9D5810A03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8294A185-3A4D-48D6-9A27-FBBEB9BFDE9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306B4E80-BCDB-46D1-A55C-76280AA1FD3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6865400B-DFFB-4A2C-B181-A7603E65D41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92B70B4D-97EC-4A76-AA2E-0F5AB22FB74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3CEEE83C-2D94-4D44-8E03-10FFCC9FD4C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0A109B99-5D25-4A07-A3F5-999B66BAAC6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DD5FE833-939A-45BE-976D-26CE87B941C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E02D6C35-C003-44C8-840B-CD5A5B729CC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6C60A8BE-B7A4-4E1A-8994-5220B2E6977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D78BCBBE-5793-46BC-AA13-CFEF0FB3660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61ABE6BF-34AF-4D3F-80F7-F05BDE0569F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33953EF2-8C74-4B80-8008-D3AFE539F91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50695B0F-E3B1-4CDA-8CCA-8E5CD7D7E6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8F781F38-E72E-4FE9-AD2A-F4170C7C4F1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DDD410A2-767D-4C39-A63F-0C6F9E1000F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21CA7AED-0149-4612-8C2D-FA1FA064913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A682B48D-80D7-44E4-A7C2-62ABAE4DE741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7DA61DFA-5427-4E6E-8A15-6C0C63732B7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A749BFBD-8114-4746-8706-ED6A35BC8F4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A72100E6-4852-4DC5-BFCD-0E90775D154E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F2117DE2-E1E5-4D1F-82CB-666B9B1B566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6DF3DD82-1B8F-48BA-B6FF-6D8EC1588C1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B046D2E6-E067-4749-A24F-104DE126EB3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4CCD307C-887A-4A46-8D2F-AB215769573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1884E3E6-0146-47BD-AA99-A7FC8155915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B6AE0C34-57F7-450E-A985-7489E7E6018C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B51FE063-6BD2-44A9-A70A-82BB4E196558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C9BCEE04-11F9-4884-B523-5B23D066F6C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1CF9A90F-328F-47C3-8B77-FD44D8DB4400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1198CDBD-57EF-4394-BAD7-6D26E1CC0B71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22588160-9922-40E7-A520-673CAB00788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F4BDC5C4-CB16-462C-AD96-E1E52BB66B7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DA724662-5281-4167-B873-F845D398356D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850FD2AA-1295-47AB-8D87-D8456FA8BAD1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74527B07-7957-40ED-8A6D-E278ADEB597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7EEFED4C-9E89-4E63-ADA6-A8028034700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FECEBA8E-A5BA-48C8-AD47-404BC221FD8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3655DC17-0374-420D-8D6B-ADB5CCC1509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5104C820-B0B4-4C59-B80C-8DE2021F424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F5151886-979F-4DA4-81EB-B8E800958A9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6F07FF0A-01E5-49B5-A856-EC85B3E20FD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C3A696DD-BF16-48B2-918E-CAB3B574D7E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7391F8BD-7D0E-42C8-90A7-460297D43BE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957ECCB5-9C2F-43B7-B593-3209750C5AA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79539210-B7E8-4951-8B14-CD85C4657B4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D212B329-FEA1-4961-95B0-11E3FA9A7B3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412E91DA-A3F2-477E-AE4B-B6DA1471C88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6E716A1F-6BCB-400C-8E4D-CC74F731A72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913BD073-B9DE-4C63-A71B-AEA522C9D60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5C9E39E8-D65C-4520-A3FC-9C5F705C9B5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8E6BA27D-DCB9-4B50-A648-352070CA4AD0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FC947B22-21EC-4174-AED1-4A334E47953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440D5853-5389-4E6A-83D2-4149A6A482C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AE8863CC-4739-4E5B-B43F-A0D79A7443CD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687B0C44-1687-42C0-A56A-33913CFC94AE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4E0A9637-8433-49F2-B6BE-160CFF3FDBD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13676DA6-F91F-47B7-9436-1B1A7FD6DDD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887D0D05-F9AE-4354-87CF-ED02FA3ACD0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2E50A4AE-7C49-47AA-9C08-71C9CB7A64AC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22990143-1B18-4B74-AED2-D1F9BCCA32D5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A69D018A-8EF1-42AB-9139-61769ABC2288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8B3FC5F9-0A8E-4407-A01E-71E34F95AA5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6CED635E-2DB8-4C96-BE12-113F5C4A3F15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7B9AD86A-2702-4386-87A4-F2944F248E9F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2F2778D-11BF-485B-83B7-F1DF7C62C24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733FD1F1-71F9-46C9-A68D-6A70E11BF8C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1BFFA73-F84F-4C7E-8D95-7D56F48C8C5D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A15284BB-F4A1-4AAD-A637-F3A5B7DFE304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07C4A861-EC97-462E-8BA9-538A7944D2C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44F855A8-41FB-4657-A297-D24A32709DF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11D7E911-2A2E-47B0-B920-40D392F5FEA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DD5AC394-CE62-4F3C-B24A-6C5C994BC95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1EB19706-3A97-4BD7-BD77-47CC83DE2E4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3D3EF203-4305-4DC9-9520-E6C9C57C49D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20E1F658-C40B-41CE-98A1-B4C9F826D56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F3C06815-A231-4626-8E80-2E894E24DDF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1440BBB4-B168-48C0-8FE0-8589DCE154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46247727-7AA5-4CDD-8AD8-BCAB3BDEC4F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F66F6F07-1C5E-4322-B316-08A0DA693EC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0C0989FD-00C8-40A7-AD3F-84E3F4AB78B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9BFAD5A9-1095-4C25-BC19-BDB32770A2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C577183F-C728-415E-AFF6-211236C33EB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31D3D33E-2493-493C-BB0D-508D7A991C8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26866F36-3567-484E-BDFA-1FAC5C2F29F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25D04AE1-DEC6-442A-B742-46AF64814FD0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A1AADD2F-72F7-401C-A947-AC533A729AE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961666C6-CEDE-45E7-AA6B-54A7CB665F8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C294C0A8-2FD7-4569-93D7-C6F4AD64FDBE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B03DA218-C988-4BFB-90BF-C6CA104AFF5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7B5ED60-BE53-466E-9BD4-2E65B5D4745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206DA060-B74E-4268-952B-749C6CFCD0E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9FF1A1C3-AAA7-4EA4-899C-F0BF63FE8A3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79F337A2-B2EB-43F0-84E2-74B816A0F34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8F56B84B-598D-404E-BE83-BF02657E626D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2CE12B64-6334-4EF8-BF0E-502912DC5F86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9BD3B5CA-B2F8-425B-857E-17B967A2FD3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4545EAF2-F421-44A8-82D2-80723FFF95B1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F9B97683-787C-4E59-B3FE-A5413D092C7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F3B2E014-B6EB-4A1B-92C5-9F27EB9E1A1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001216A2-1A9C-4B45-BC0C-380E17C2D58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DBF7E368-073D-4866-B3B9-5C4E3982B324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C311CD3D-860D-4A9C-B63B-E0C98F5DB7DF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D26870A7-0297-47B1-B1BB-5556910D41E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EF1CBF5A-B85A-4AFD-9080-4A934B1D22B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54C3FD72-B700-404A-929C-60571F499F8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B7CB55C3-FCFF-4D25-B9FB-90754884E1D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9BABF700-B21E-4941-84B3-133D9348081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301E5D3C-3BD7-4CE7-A46E-A4DC9845FD2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D888A4FE-9B65-41CB-BE2C-2ECE1635823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960F0F18-E955-4781-B233-2DAA9266FAB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C257D90B-D737-4A78-A684-A1ED63D32AB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27FDF684-7FA2-4F34-BAE4-A2D8E5E2B39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DE9FCA1E-B00A-4003-91E5-6366EA3C40B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54389D76-15F6-4331-8D7A-C3F7DFACEC3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28CEFB5-941B-4056-A605-227E69538D9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A31207DD-F0A1-4529-B8C8-9F8DF90137A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F40AA8BD-18E1-43EB-8A5A-D3E2042E2D0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740105B5-D926-410D-839A-F35CFC7896D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639650A5-A8FE-4759-B571-51273EF92780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467048F6-E0BA-43DD-8D8C-71476BCB0BA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391FF74C-99D2-4118-B1E6-796AA76FEBC8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9EE57862-3176-4D61-84D6-55FC21F3FAF3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3DE99EEA-07C0-40CE-BD1F-0A32E8B0332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2F12F72C-D97D-4D89-93AF-53CB47BB149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5990E0D0-D118-46DE-978A-70332C91829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7D6257B7-52DC-42AC-BBA6-FCFF3B4C2E9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E3A7C017-0DDA-49F4-BDF6-8B77F18CE8F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18729C88-0087-410F-ADAC-6F8A29ED78CD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838F0CAC-CBB1-4475-92C6-75F20C6F55C7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260969E0-C6B7-4544-973C-A553BCD035C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D32AF5F9-9156-463D-8478-F00286A8B75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C1A281D2-1E47-4A60-B20C-EF98832B3C7F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904E1158-FD3D-41EB-B2E3-E0BE11A74F3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DB1C73BF-45EE-4F72-87AC-6629643B5A3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92476C4E-93ED-4591-A186-9D0B93FCB013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1EF7190D-A472-4F86-81E5-4BF8CB9F04D3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7FE089E9-9526-487B-AF41-5D13FEBC4B8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B8B29D1E-ABB1-4289-AB2E-F3540A22D35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106FBCB6-70C7-430D-8CA2-B09730EDA36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DDE6CE15-BD78-4CA0-8962-82E04A60E2E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D989372C-BAFD-4895-9938-1F10F3858ED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BC7082A-D1C0-4B53-9610-8DE39F016A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3525FB49-4E75-469E-BF89-BF643115040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A512B508-AF68-4F53-932A-C673CFCA259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956F8119-E14C-4129-9216-817BC5100CA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2A667867-7AD9-44F3-A086-743939BDF90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F49C9B88-1956-4763-99D2-489F6CB92CC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7383F704-56B8-4EB3-B25C-06AB8B62A44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C13537DD-AC56-4131-909C-C172CF0164C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784BC6B1-245A-43B6-87BB-2B923249627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6A0FD4C1-A571-4866-BAE6-F5BABCCE19C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7972DC27-5860-46CA-8D06-0CE1EC0DE38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BDD282A7-4D71-4E35-BAF9-E211365781FF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D5ED3B59-06E3-4F15-8EDA-C078AC2AFA2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7F50914E-B5C0-4964-A1B7-E07BBCBD463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E6AC7C97-CBA6-4844-B920-07751ADFE57D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3DAC0DF7-475A-44B0-AE9B-6E6ED28D54FB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5325079F-E3FC-4913-8E92-DAF951E56F2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B58764AF-6CF3-45C5-B8BC-282DD213877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B8960E27-3803-4247-98F1-F3FF13BA9DE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49B8DD38-2F9B-4CD6-AEA8-821D88E51D4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0CFE6CE7-2C20-4F46-93CB-1AD1B26826E6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54355E3C-CAD8-4863-B917-59BAFDDD1293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F4A932A8-DD85-41A8-9D2C-BA4B9A22972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A5F1DD1C-2758-49AC-A89F-820B1A7BEA36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B1C3C070-DDD4-432A-8EDB-E805B7037934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3F7B3832-65B4-41A4-8576-00906D3ACD4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CE412CDE-9BD3-4B27-A9F9-EE7CA5CAC03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709EA30B-1CB1-4EC1-8271-89F0116D1E59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52D7046-F06B-4E6C-B564-6FCE26A3005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DBFB5CE5-FB02-4055-B64D-1B6C002913E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98BDCA3E-B64C-469B-AB29-159CDCEE88F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63D98D21-53F7-4175-ABFB-F01BF6AA066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92F19287-2620-4D6D-A16E-C11F5116C9E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96C5DEFD-C248-4EE9-BF9E-4F4687E3235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62E0DC79-EFB6-4FCE-920F-4F44C7C0790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F5D346D7-A51D-4B68-9B8F-ED913D440F2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1C91AA95-C82E-4261-8706-911F3A89EFE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C63E4154-4105-48FD-B13F-B4DACC266A9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CA048539-A67E-4542-8327-69185528387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AE3F1DDB-7F69-466F-9D80-FB57F6F8168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E1C74EA4-E15F-4FAF-A423-EE1BD0DB5D9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B7F4BE90-93F5-4198-9F39-20CB3F7AFB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535D5E7A-BC8B-411C-9636-69E5BDE6D2C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9CDED408-F779-4475-A740-7B74E60881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CC40C75-D4AC-46E7-9D59-AF5C67457CA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90A1994B-35C7-4454-8129-0EEDCF2B1167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88178489-40E3-4CB7-AD9B-197FFF3F29E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32541405-8C2A-4126-AE00-05D2CC3D7D4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DA95506B-EB4A-4FC2-BFC4-F1CF5BAA0360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A62ABBFE-EF65-4AFF-8AD3-7A86A961694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A474E402-773B-431A-A9EA-1255155E32C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E4AC613D-1256-4150-AD53-CBBB1A8402B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CE5D4AC4-45A0-4507-AA49-607A6471533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385841B0-4D86-4B56-94EE-368FEAB1DEF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D54ED133-7326-42DC-9B7C-D6E4561BA0FC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9AAC921C-F061-4EC4-9096-6A16539C6BB0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EB8FFAB1-6AF4-4058-AB84-2248CBD8E89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55AF0B32-8890-47D2-A7FD-C7E39D66D543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FAB9F076-841F-4469-AE9A-81BB3CCAE036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128E716B-C9A0-4CCC-BF36-0C6A4493DB8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1FA5F7EC-A325-47DF-BCDE-D3A68305224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10B76F9A-46A6-470A-98E1-A54930771E8A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8B4E44B6-9CA0-4D6C-9507-BD9FE2E8AFF9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48F05340-44D8-40C0-95D8-9BE6DDC4EE1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A797DDF-74C4-4F86-8340-19B6FDEE524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B9148B5-40B4-4C3B-92AC-0DC0369FA75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963E81B4-EE06-4EE6-BEE1-1E36779AD64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72CC257C-2E7D-49B6-B7FF-C06F575452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F786654B-4A8D-4626-A7FC-33D06F4ED99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009DE27F-C5DF-47A5-841C-993997630BD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92A69752-1C9F-44AA-8B62-E2D9C979013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A14A09BC-454B-4CF6-85FD-9F47BB683A1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5A0C3F2E-50C1-47D3-85A3-44819209586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2DE6B4F9-9EDE-4020-BA25-AC26264EDD8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7C80B83D-EEEA-486C-9E0A-1F09AD69A91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60EE70FB-B201-438D-BCD8-F6978752687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948BDDBB-E753-4441-AA0D-5ABD1E16093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F6EAE1ED-FA3C-4797-B61B-17F3CF4810D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79296EFB-3273-4333-BF62-5B6C148CE60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77240C16-EA10-4AFD-95E1-604EA9C62414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F1E21545-9F8B-4AA9-BAD4-A5B9A3C8DA4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563E8FEC-686F-4BCE-A0C9-E934EB002AD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0BF68E8A-FF66-497D-ADDD-D17D97D82409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E985CD6D-E78B-4AFB-A47E-D3DE3F44DA9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BB33053E-94C6-4A06-8531-29B54B650D2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E9C1790C-01E3-4D7F-9871-BA2B139BD5D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F2EAF0DC-B237-4E8C-85C0-7FC3785C62D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8C81B72A-6CF6-4AE2-94B4-9557DECA4FF7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0E19E855-EEC6-4E39-8EFC-9CB1736BF906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2526DF43-FC0C-42E9-8DEA-8BD4E3B9615A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BDFC2A5A-EF34-49FC-92F1-A278F8F775F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3AC079DD-DED0-4E53-B42F-313749201D7B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23A73C95-A811-4302-8290-D221E4213504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1CE3ECD8-CD7E-475C-A88E-DE2C981C6A5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7CE6104-1832-47E0-A7B1-D014905924E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F00515C9-F748-4B26-AA88-F9D18F297ACF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9AA5CAD3-3F7F-4EA8-A0B0-A79289039878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3970EC29-E16E-4BCA-AD53-E8E126BCFC7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3776CFA3-0451-4F94-AB29-4F5186BE579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01A3974D-B417-4BFB-8E75-B64FC5CBA6E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CE538E8F-E3AB-45E5-9C49-E5F4A9CCA63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EF5909EC-C25B-4326-8A17-01ABB06D8A4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F546A3F7-89E5-499A-AB8E-5F8D7DA685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F2F59F20-3D13-4BC1-B1DB-D1BB190657B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1B40B742-8CDA-4F63-AA5B-670FA98B9EF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5088C01C-8513-4E9D-9F42-F1584903FA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4158BB26-2DC9-4F02-B01E-9C1B2C72DDF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DF2742EF-D9E3-44C0-9667-578A3B59469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C8314F95-D37E-4FC0-963A-ADF8291F961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656699B7-F70F-4033-BA9F-46E42C411C7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C65C5EF1-3F07-4951-82E7-CCCBEF2C1E6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510B6644-3F71-4053-9910-2A6608893B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592BC5C4-B410-4A54-B39E-738B2CE4561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830A6A4B-9E96-4C13-8543-7FDCB39F655B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7B34B209-A966-4322-86A1-9B9CCEDFFD50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0C9625ED-C0B9-4ECA-875D-C34BEE26ED20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D8BCA18D-F5C8-404F-A4E3-589089353906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4B6B0FCA-A457-4FE3-B0AA-51B64D96F002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4C4CFD61-C427-4580-91E6-FE2D3C3E3CE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EC3D4111-1109-4B71-A4D2-3447DE7CE0D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342F5D1E-6406-4B45-A792-F8B4A385ED1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74161784-A6AF-4AE4-932E-96593A91A7D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B660CCA6-B029-4A85-89C7-DDADDC8CD49A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7A5B2ECD-BD96-4B31-B7CA-232D3E9DA1C2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696E6037-B5F0-4253-B603-AFFBFE98918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B46DD18B-C4BD-4190-8E2A-8C2089C55CB2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CBFA25C8-74CD-42AD-9160-A1E252DE875B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EE699BF9-4398-416B-ACB5-9522DC238AA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6C511147-A9FA-4491-865E-9D39CFAD9C2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CFC9C203-C585-4FE0-B9EE-52BEBCCBA92D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B301E80E-D16F-4014-9764-9BA264566C6B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F7464395-10B0-44DC-BE07-E45B93682E5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510532E4-C1F3-4CBB-98CF-A4D7375C4AD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BE8D476E-B5E7-42AC-B417-95D3687CB85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F69F0397-C014-4190-86DF-4C696C6B551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BED5F995-B4C8-413C-906D-F4ED9380AE3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E22FE9B3-30D2-406C-98D6-F471AB606E0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6D5C426F-43BB-4C47-91E2-0B5CA22745F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C5C51F5A-CD05-4A53-B6B6-F868E0827BE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91306FE6-D508-47AE-9980-71538F841DE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D9B19437-781D-4030-BD67-4E34C42F8E1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04F85ED0-465E-4A75-93EA-1579F533AD1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771E4AC0-76E1-43FD-883A-DC96635EB65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A0798F48-BBBF-4F77-A978-EB32FCDA52C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4061B21C-9EC0-412B-9264-D4F49FE3AF0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8EA4E0FE-835B-486E-B39C-B0B1A6A04B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9FF0B2BB-3367-4334-B630-9C10478A42E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9A2A5BAA-ABBA-4F3F-9C63-35B558A1CAE6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878AF5D8-A402-42FC-8890-E54A8DEA771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3C9E00AE-5EC9-47F4-B98E-F86EE270D45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E32CB331-3EB7-4213-81A3-7D8CADF02CB3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F72106B4-0387-4860-8BAD-4D3DAF758DA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F42A5E43-6FDC-4A7F-A650-A0770A8D973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47955C8-FAD6-41C4-90C1-492A7B7E8D4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87D14691-CBA0-45C8-8E7E-4D3833EDE6B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3B9FBDB3-3E67-4A4B-9FBB-6B67F9D459A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CD431EC7-1053-4231-9FBF-F55D899BD6C6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12B0C106-08D2-4855-B604-8374C9A0BC42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61D611C4-0F9B-40C8-AD12-ABA37276423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E75CEE53-0FA0-4308-9F59-C4E2AB2A0DEF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0C097604-7635-46E6-935A-8A0F1F57B474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D4D33C10-435F-4C8A-BC8E-3A5BD36E06A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5D62763D-0497-4BB1-9C6C-3820974BF9D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F013CD06-8B87-4111-9ECE-89D780CF09FF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3FB7CD67-0402-4A79-9789-D6C5E8A23FC8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C42AD1E4-00FE-4F60-BBF1-3B065122EA0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FF5659EE-870F-40F0-AF1B-CE2B313112B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813D6C63-E55C-4B1F-B728-5081E81AD47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7E6992A0-388B-4638-9B61-817D55DEB39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51F2BF4F-AF2F-45C2-BAC0-81358046295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D5EBF61-7BB2-4BE6-92F2-E5272468831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93177736-9B1B-4F93-B17E-C4DB98A088B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427D97D8-775A-4BDE-B4A0-3C2F5C69EEA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2BFA67F7-7640-49C2-ABFB-D5B165A43A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B7637CD4-99AE-4818-BB10-2F5415A0EB8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48D625C9-AF2A-4061-BDA6-D12E834CB37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AE40F0C7-B239-403E-8C12-762F2B9E7C9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DF682F40-B2F8-4589-9C2F-70C3AB5C0E8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553E642E-AB46-4C92-AF7A-F7D29081D41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BCD602A0-ADBF-4FBC-9221-5A4909861D6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717DEB38-9A68-44F1-B01A-5F8554DF6DC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1DD20C11-291F-4AF3-930C-50FD983D604D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CB91DA98-DCA4-4806-A399-E0FD3E5834C8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8A60C846-EFC9-4E9C-8C1E-00CF0257823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80DEE953-FBC7-431C-9448-7786079F3E93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A39C8838-33B2-4A6D-9D66-2FC76BB7A06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27BD36E5-891F-4398-9FB9-D096D668AF5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6FBCB813-FB30-4B23-8681-B51636C38D5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5611D7E3-DEA1-43D7-A17F-742B0A4D9E1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D99E9B8D-6CF0-48E5-89C0-9C10FEAF9FD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23D85AE6-2528-4655-A01F-45E12326C1CA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30BEBDC0-AE79-46BD-B0C1-BFDAFB54EE0A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4FA7D181-3E5E-425B-8AF6-23718650BD5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4BBCEF50-21ED-4CE6-9F83-5F3F69BC65A6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E21569F9-8845-459F-95F8-4DFC357BF664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88DF8A31-917A-439E-B4CA-447ADFBE5C0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923AA729-6A1E-486A-A4A4-2B7E2F8BEFB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37F5798-8593-4EC6-98A7-F5991FBDEDFC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C7A6E2D-2373-4FBA-BE09-EA35F23634BD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56CC86EF-5507-4CB2-9D4F-4E5CE662FE7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C88CBC2C-E646-4CEB-B0E1-231472C8B36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9364FB77-EF5F-404D-99AD-CBEBB25FC3A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C645D02A-CD6B-4E35-BE69-38D32513FBE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575C51B8-3B64-4B48-A38F-0CBEA6F4D36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40E1DEC6-0732-40E1-A4F6-3536FA407EE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691327B-82C0-472E-AEE1-18C379049F2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8F4D25FE-0339-4563-9658-C087E8D8FEA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5CBCB213-CC43-4C71-A3E1-2038879E5A6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09DD5741-E356-439F-8A3A-98C5C676966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A6F52CD5-E9B1-48AC-ADAA-CB5D533CEFE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C4ACF5FD-9EA0-4C25-9EAD-A2D5FC95070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336024E4-C81E-4F4C-9833-3E60331A32B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7B5A45D1-0A57-4836-BC2C-B8A6A68636E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6A44A4B1-5EE9-4449-AEC4-F551ACF31FE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F9DADE19-970F-40D8-8F7C-F2595E9A493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A065E67F-957E-44A1-A55B-2838F1B0F78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59B71735-67F4-42A7-8BB2-8C88FA11B0C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99DAB99E-7E86-4D56-AF76-AF75D2CD533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9C9C100-41FF-445F-B1E7-0DD6F5502404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B4716B7-05FE-4C84-9A6D-FF47D2B8EB2B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2DB0284F-D7A7-4CEC-8ED0-03A35F15124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13B1CBD3-2597-4723-8901-658519D3228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FFE06713-BD0F-4A00-A26D-D9EBB253883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CAB63B53-8318-401C-A1E4-0724374B73A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7A521C7F-32B4-44DB-A455-1C1827E0589F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E2B6E198-5AA3-4E32-88FF-B64875B2F35F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9B81812E-179A-438D-A11E-D1B32A1AFB1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65B67115-15D9-42E7-B87B-410892353FE5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E659A0CE-1421-48CF-99AD-84E8E8FBE483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85C9EEE0-9E26-48E1-BB20-A4DC06BEB84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2456A7F6-354C-412D-8FDD-813AE352C5C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75E7970F-3B32-4712-8305-0738B65AA2A7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07F721B6-5F60-422B-A295-A476CE0A11AD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6EB47D28-2F66-46A1-B26E-D146465EA44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6B027D7F-185C-463B-BD41-6CEC606DE0F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3F3683DA-26AF-4709-9953-FECEDE55C7D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DDF61D9F-ED95-4EB8-AD2E-C9F590D98B8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CB95165F-8EBC-47DB-A1A5-548E2F91075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7132C3CD-06DA-4DE3-8B84-C209D38A296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CB8E2421-ADFF-4CC2-B4EB-4094ACD1F98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49D81D3-6329-40F6-AF3F-6997B1CE444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9CF77CA1-DBFF-4788-9155-A758F614F7F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BD89F96A-0ECE-4BC7-B383-869889E9BE3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F5B76247-47B8-4341-A83F-69E951F81CC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4AF7F72D-7B15-4F9D-950B-7C25028EDFB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6510DF3F-9090-45A4-B740-5D0003D9C1E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C95965BB-3FBC-46A4-8582-6ECD188F7D8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5C2C7DDC-92DC-4B6F-A607-47FAE347C76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D0710357-694A-48ED-813D-1979C92147C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C633CD54-999D-4345-A3C8-A5B38B0100BA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85D0A4F4-4C2A-42C1-924F-CF07167655E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E9D944E8-A42E-45BE-9459-06BE416A2DA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9C6EBC88-7202-4419-869E-DCA60BB57761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F71BA38F-AF99-4145-92E1-59A4ADC0D40A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B6947D9F-0FD4-489E-9BB8-D18EFC5DF16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3025F2D1-D99D-4A11-AA28-369902AC95E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4700C6FB-1B0A-409C-8412-618F6A070DC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011F860D-1A46-43FF-B18B-C647F678ADB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0B2F02F9-99D0-427E-805F-6612A7F7E083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E5A1A618-EB89-486B-98E8-D0E0C9594193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BC037BF9-B2BD-4AD2-9170-ACFDE4802EA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940D209B-63EF-4699-BDB4-2CC6A2068CC4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3C74C796-08E8-4441-9C91-0FB5B0E9C1A6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6CCDCAAC-8707-480B-817A-1DBC04CF7D9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29B866A9-1078-4BD1-961E-7AED8624785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B19A4383-074E-434C-AFB7-5C3DDC82306F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0A47C2F4-1BA0-4ED3-8FFE-F8A5CE5CCC0B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520FF020-9D05-4586-90A9-9AB35551B6B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938AB3ED-D6B4-4F8A-B421-76E0231C0AA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8DE386C4-C18F-464B-BA9E-BD199E90C83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8DD6C451-BBC9-45ED-9F4B-AB99B4D0C2E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A3F14E06-1390-4D52-9152-FB1A546F46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C8C0714E-0A95-4D60-8F51-D458C11F080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FC4D5A7B-FCD3-4519-852A-5D8AB7AE176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BDA5C39D-0859-4E17-BBD0-F0AB7BCDD08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BDC553E8-D5CF-4CE7-BB85-8E93F0B740D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1247D049-483E-4254-B363-AFA142EAAB1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38D088FD-2C1A-4DDF-A671-D2EC0462FF6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5C18E030-9613-4C04-864A-93E963C15E8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C4D24AD8-0F9F-4E3F-B7D2-5AD2E560087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77B772BD-9478-4678-8FBF-0EF9CA9866A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34D1388F-DF90-47C0-8336-130D4C8F8F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F7B240DC-0D5D-49D7-BD9F-441606DB739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2A14AB25-AB1C-4410-B04B-60D2F2AEBA52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6D28C6E6-DD30-430C-83AA-9E7884DD6CE4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1775C4AF-6067-4B57-868C-359615E0A62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700B0F70-E369-4F40-A3C5-42B59FA9C913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FF01898F-DB9C-4B8A-815B-E85897BFDA6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2567DD4E-4752-4A5F-88F8-128167AE25D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C8C9D568-AC39-4A92-8C19-CE3294F5D58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76150091-4378-4C4E-A330-088D38D9A15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BAE55F20-E4AF-4775-9615-B43249AC43C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3CA79603-9D1F-4191-AAB7-B0641A9D963F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4B66F7B7-3071-48CF-812D-CDE0E664F909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BC4D8882-5D4A-466B-A169-E4342E4C36D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A61E5BE5-0783-420F-A10F-E1AE973D012E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94A3A76E-398E-4316-A601-DD8FA03AD807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6DEFF619-895A-420C-8BD9-CD0D0E73F5D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B3284A62-07F0-4344-8832-67F8ACA0888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B646F136-E97C-4225-B98B-2B57DA9FDE27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B127426B-478B-40C2-95F6-80BD643A2BBF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D0DD8879-D4D7-4006-AA91-C940F072B1A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1BC437B6-85E1-4041-8885-A3D7651B9A5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C549AD96-1242-44D4-A96C-E1B4A8B462F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D3F20CE2-D4C1-44B2-AAA5-5C03C76EFFE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1D88CD5C-2BE1-470C-B9D5-E2AE9EBC2FA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FAAD1550-90D4-4854-9DE4-8A4C7B9380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3235F1BC-7492-4035-BA5E-77AC7AE2AA5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F774DCFB-162B-4753-A5EF-D21C8EC0F70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576AD41A-7E75-4224-BBF1-BDE47C2EDF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D6569B46-6EBF-4FF2-BB87-025FF15E22C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9D1FA9F-68CD-40AE-966C-B476C593DC0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D046F53-FED3-4A5B-9CE1-64591B081D8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E24AA3BB-9498-42C9-9665-4795A46E4A6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7932B6E7-C90C-4A01-8263-60A614B9278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990F67A4-DE96-4081-9A69-304631BB7C1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767CDD0A-8A27-44F3-9D49-EAFC3675E71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DC4E6814-FFB2-4F09-9E73-62547FD1BADF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2C6519C0-8F7A-4EB8-BEE8-C57686DDBBE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09865A12-377C-47D4-B596-6968F8F7710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156FAD3D-3E10-4278-AC1E-D576571909AB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9B2ADBDF-A5FF-457A-86AE-C65CBD9AF4D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B9997498-3847-4313-B66A-E0D3BE4FD57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690C01F8-6262-47F1-B5A3-5D7A0753468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D9CA74AB-EB05-4239-8092-026062F70EE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625B7E77-73F5-4121-AA74-54B50068BF3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46EF07A7-5E1C-43BB-B062-A30A96809F3A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454088D4-ADF9-461D-9907-02BEF7B0FB6B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49D9600-D3B1-45CE-840C-946EA937112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02D6B2A0-FC1B-49F3-A423-B85DAB2CDDC8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422CCD27-52F4-495B-B280-99571BC804A0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436A54E2-C6A9-437C-B9A1-A793FE88D45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E172353A-55BB-4F85-8216-FD545F6D594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06741522-5C77-4B58-81C0-CDABBE500D39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12524B0F-A17B-4C72-ADDB-0C7656A84436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E0042A61-9476-4647-9EA5-41CB5E776B4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27BAA787-F6EA-43D6-9B66-3925F3379BA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795AF796-145E-4C80-8539-DFDE3506524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0686BC7A-C865-4D20-B6BB-92A441EFBDD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B5CAC704-C9BA-464E-B50D-D01E46C20D8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B7B83AF4-327B-4691-8D9C-3767A658B5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10FA5B5B-1FFE-4B1F-8D58-617DFCF8200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8DB61798-82F7-4A79-A20E-F95E485AB20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E01C3C92-C397-40DE-84CA-608AC4A221F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F6F624D0-0D7D-4728-85F0-480F477C883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C9847F86-6DDF-406E-9A8F-A922479997E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BB6FFF63-C139-4757-A936-177AB7B4730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0F9F00BA-D2ED-48EF-8BEC-65D6607D1D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D340EBC2-55CA-44C8-88FA-CD7BEAF7AE6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CE10B16E-1015-4BBF-B9FA-72D2190D844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C7F9B0E9-8206-48C1-B824-B75F2D77E84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6B161EE4-E46F-4D86-8AD0-99709ED81BC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66845F9A-4B5C-4643-8437-BBAC49515E24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AE5ACC58-F8AD-432A-9D29-D3B0A5C6F9A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7806E6A6-5BC8-4F42-8EDD-F9CDAB5C282E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6E7DE751-E6F1-4A7D-B781-31455166DF3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C8AE48FF-080C-46E7-93F3-0CC1385EB5C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82D3B8CF-272D-44D7-9ECB-17D40075495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45F2247F-BD1F-43BF-A09D-2A1D8301B77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7500D606-998F-453B-9565-C49663E316E7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14EBE42E-21AE-49E9-AA55-38FF1579E566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E9829AE5-A51C-4206-9D6C-CEF3ABDDEDC9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424392E8-67B8-41A8-BFAA-0A89C14E0FE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C0ED8725-6B5F-4852-914B-CF8073A564A8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20BED4BA-27E6-4CAF-B187-87441DB9405E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8A204122-80FF-42F1-AB41-DDA3AF68061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1AF9FCE8-A5F3-445F-BF6D-D420C5D25EB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44BA963C-38BF-4EC9-8C8D-26E7255486D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0EFD752F-07F7-4F86-883F-3E10330657E3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77F1DF2B-D3B2-4F7C-BF0C-D571866E4F4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8EB1F96C-4F98-40AD-A2EB-351673FF2F1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A00804B1-E5B7-447D-9E7D-42F08E75150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9AF84A0A-2FBA-4AAA-9034-19DADB3F786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94F191A6-D656-47DA-BE1D-622C8CB578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2876CC5D-7168-405F-9637-E2EB365C73E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7BF21489-55AD-407F-B3B7-4B02410C0F2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BED3AA6F-36B6-4766-BF04-991E7E3EEC2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731E9B8F-2A50-44AA-A158-5982B0A34F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B7B3ADFE-CFBB-40FC-9C9A-0FD9C3885B0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F695ED35-B004-46CA-A7A8-AB95012126D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6B5A7415-52C8-4AED-B4E8-4B11BC61CE2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F354B03A-BBED-4729-AB7E-DCA8406E168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A95B7B95-C462-42EA-BF66-A1C8E8834D9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2C40A1AA-EC75-4F7C-A4C4-76A8B53F706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723C8DF1-6831-4313-8007-D6015FC31B0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2407162B-C5D1-44E2-94D1-2C8851F62C13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83A5D950-B8F2-4749-9772-070FE6BBF5D1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34401686-C392-4CF0-ABB5-38D79533349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BC41EB7A-F78D-4C45-B61C-60AE6A8E3A59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2676ADFC-ACF2-45B0-B941-F0519BF44D09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F93AD3A8-DBE3-44C0-872C-B443A498694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DA7D3644-6397-44AA-9491-B75E2070CF2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618FA7FA-DF99-4309-A3E6-B3D1A88B265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90EADBA3-832A-4801-B039-EB54D920258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904BFC19-1409-4329-A0C7-A48B8908F4E9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8C88032D-0602-42D2-AF9E-6BA8DAA7C20D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F42CF2DA-1755-4022-AF32-135D0F2025C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4F1A39E1-8BAA-4609-8314-AC95E314B906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02B773C1-E003-45CE-B7C8-75DCC5EC70BF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3F67B22E-EBDF-4112-BE76-2B662152EA5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47F6FDF5-F800-414F-8B62-1F62017502D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3142730C-3CE2-403D-8C04-1A1400B74715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562A9AA2-89D5-411C-BF67-62AE84AD6FBC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25E86D5F-3AB1-40C9-878E-AB1DB2B3356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6B7C1C02-7836-43FE-BC90-9BD9861CEF1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B8A4A886-179A-4297-938C-A7E84407C5B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98B4AAA-85DD-4E09-9E81-644B40B2447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6D698AD6-516E-411E-8D52-2435A7F1ADD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FEC6AF99-4A5D-4937-937E-BA8DF31180E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5CCD1D6C-F732-487E-AE67-192F76CB4BD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4FF8A96C-6D6A-4637-BEBD-E8CE122B1F1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83771FF0-AE06-47B0-B170-0C1B4EDFEE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0D6B7D81-E21B-4A6E-943E-018BF27E56F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A5A644B9-C1CF-4FEC-A992-2FB1D2CD3D3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0376B60-97E8-4F5A-9746-3B5E6F10C06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3B5FAA41-E840-480C-B904-2F817213B20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5F47B7FF-7B95-43BD-9991-ABF83875A2D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2A3F881B-9716-47D9-8B2B-0CA021949E6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98D99258-5106-4511-90DA-09383BB6561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D6E0B0DB-9050-4A57-A544-61DACB36C541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B940E83A-F993-48A0-AB96-E89AD83B863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6327A397-65CB-4965-A33A-2E4EC4B2344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9612943E-7D56-4072-883D-F91DF413440A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8B74C684-2C37-458E-9362-4BDCB358D29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ECAA2832-2B41-4BE5-8352-698165AEAE6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C2E0F5A8-4A2B-4C7F-A329-ECACD4C0CB4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B43D7DBE-5609-477D-9602-00A71065095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079F5104-022E-4629-9FA0-FA858799239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B3885F01-EE5A-4649-AE87-93E1C7C738CE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B2D40E6E-E3F1-40F6-AA50-ADB74872E4DD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4E1E01DA-AC22-4FE4-A482-7FC963CB51D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DF1D1AA4-13EC-4971-8EC0-0C0D6A608CED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0AC06B7F-03DC-460C-B2DD-EBF303202B9A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100C4844-E335-446B-843A-8713FB161AF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0816C97F-AFE3-4268-843A-7B1D29D5D67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6F7F6536-7FE2-4DA7-AADA-F4A5A279688B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9033EC3D-E4D8-492E-AE38-7972B3F10074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D2757C9C-BB8C-467B-A77D-FE824C83BEE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EB23D7A8-FA93-4CC6-A920-56B2585C6CD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786F9823-566E-45C1-93FF-C62F4798410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D9525CE1-44CC-4D94-91ED-25E20893C94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B4977B1B-E2A2-42FC-9C88-278FF28B66B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2C945401-6427-4181-98BA-0AD94E20BAC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AED2ADE0-C651-4E6D-8BAE-575B14A4D98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E410C2E8-EC72-4461-B211-10ED0D29BE1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1C43EA52-F770-4CB4-ADC8-9A084594BF8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65E3D49D-1B1C-42DA-BD5F-FC04D6A50CD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49889E0D-6092-436E-9EC6-A3A27A1DDBB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49632F8E-7836-464C-9F92-3A4305AA4FD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42E323B-45F3-4F28-AA1E-45549D6F625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3B9845A6-79D7-4277-BDDF-BF8B51031AB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6A557CF9-9A9F-4D90-9C0B-4E9A89C1EA9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E17058FA-10B0-4140-B08D-8736EC4DE19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C12AD683-8DF4-4873-87FB-8E67D8BB773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EF51F9B6-55DA-48B1-B1F2-171E847C8C01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33215A49-7284-4432-B1B4-A265BBDE84C0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4E1D6EFA-7EF9-4C5F-8EDF-4A80AAAE2006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3E8ECDAE-4098-470F-9C94-8DA2D5E011A0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129F2FCF-BF5D-4A3A-A3AD-D29CE2F31B0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9B9FA4D0-6A16-4982-BF40-63C77542054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A1F03AE-ACCD-49D5-8C2B-F24D36AA57E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479AA9F9-779C-4AD8-881F-B4D63609A689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EE66AE48-28BF-43F5-BF78-CD3755976BF8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229F6BE6-10BA-4956-B257-C9D2BB5252C5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C7244CBB-0DA5-49B8-93CA-506E838256D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254F0F28-40F9-4C29-8E11-62E6DD899455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E4476F61-196C-402E-A21D-7C87DEFC6F88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384F77E5-43F4-4D3E-8DAD-D520FBA221A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78E426E5-F5A8-464E-9EFD-6FA3521141C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047E3F94-A456-420A-91FA-978670AA5707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964CD987-DBAC-4080-ACC4-BE206051FC75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0D192189-7C2B-4E6E-975D-9D78B3F368E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F9AB4B90-2299-4335-9694-128AD400690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804F627C-CB13-4014-9A14-508DC8BFBE5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73D9C55F-DF7D-4128-978A-8FC70C0DCDE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5F78A406-BD6C-4B65-AA58-CC24FF4F3D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940E5B86-EFC1-4C8D-BB32-81042B958A4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D5FA6EE6-F687-4D76-A6FF-4EC05A30278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3BCDC503-F12B-4586-9CAD-FB29A35BA6E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887869F8-8C6C-497E-BCDB-1A40CFEC7A7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C3DAE7C-F15E-44C8-84CD-D169AFD7EEE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8F79E8EB-21A5-479D-949D-FAEC8C37D06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EFE38BF6-B6F1-45BD-8D30-5C5796E65B3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2D707D22-BF6F-4EC8-824E-120EC296E92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F231DA45-375F-4EF9-A10D-F0FEFE33222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06C3A62B-C189-4DE4-8537-C5008056257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A5C6BCF3-53A0-4C41-949F-83018066044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66AC1A2D-755D-43E3-8B57-355930DAAAC1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1597FC64-FFDF-4FC2-B51C-B1E5FC749BE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E35FEB9E-671C-44FF-A774-FCB4DE30033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3F39F3D4-5F40-416E-A6E1-8EF14796D11A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C00D360D-2D04-4886-813F-0FC22F52987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0434F25E-9CD3-4614-B671-81B18BC5FAD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B3D6E89A-2F6B-4158-B2AF-78510A6F0C8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B69A984B-CF60-47E0-AE7E-993D41CF971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E80A98FC-6030-41F2-9E90-4838384A368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9DCC08F9-D712-4E64-832D-D08404DB88FA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679F4E84-5E01-452A-AF68-74BB52778E6B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50AD324D-3EB6-4078-A172-108BF75BF12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907FCCE1-BA7B-48F5-8B31-68685502285F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48663478-768D-453B-85FC-B5A3932AEBD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B59D3ADF-07D6-4473-90B5-D273DBF35A4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D64CD351-5C9E-4383-BE65-6A5027E8CEC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36F777FF-D81F-47C3-AF4E-F492D63FA0A2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728B4CDD-DEB5-4276-AA27-9F049EB3E06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D1E87418-7386-4BF6-94C8-2E7DF36093F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7EC66850-13BA-4496-8141-3411E45D64D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A0028285-5804-49ED-BEAB-C10BBD8D0B8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A0264C9E-03BE-4BD6-900D-9EEB7EFE70A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67BF1EAD-BB67-459F-9EF1-F5B6C4E12B7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7EF8CCD5-9055-46B4-8E65-8DD42CCED1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C7418E42-05B1-4811-A9FE-1AB358579FD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8B1A644-3959-4359-B409-2E2D68BBB15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1D9277FE-0A54-4968-BDE4-279D0675279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78922D05-3BA1-419A-8647-2CE9D5B823E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1094E8F3-AE45-4E14-B58C-BE7071360F0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F6BC1B80-3D71-4CC2-BD66-7EB87971D0D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99A1FF1E-19B2-4860-98FC-666231B6C56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01C626A7-32BF-4CA2-9E99-8EDBCBDB42F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2A8E76AD-C6B7-4CD9-909A-4A7AD750F11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3BA51A61-19E7-4571-BB88-736B5B86004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5F858D67-8819-46ED-BE1E-128623FEF16F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6DE8934E-F57F-460B-9E39-15198DD8EDC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004B7E9B-8E58-428A-BCFE-882C45D7124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9D33D9D1-655F-4B91-8801-902032BBBCE4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296D92DB-DE8E-4D3E-A54C-9ECAA5BB971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CDF52133-5C71-4464-A1FD-6F6952A52E9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EFDE24CE-A399-4C76-8F6A-B9836C8D023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B9E06AAE-2EE0-4B82-B93D-C4AE4FFB2DB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543E5C21-7AEF-4D5B-8391-41AE8C1AF947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54021316-1FA2-4100-BA34-B6641AC33714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8C27D33F-F256-4E78-B64D-A21998E7BC75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2BFCD03D-30AD-49F9-9AD2-2406875B340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26F9CF29-E939-4899-B858-E01C3717074A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562178DC-B5FB-41CD-B7F9-CD9E1260F83E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1C2FCBDA-BC7B-4132-A170-5EFAEE2910E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9C831C1E-B150-4DCF-A3F8-44DB2920481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F1113050-1AD8-4ED5-B65C-AC5CB3345096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6B4DDF17-9EC4-4841-B2B7-745B4005FDC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223D33F9-848F-4EC8-9A64-FF69D36C8C3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0CAA0915-DFBD-4E9A-9E8C-714D9A9DBA5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42899674-45F9-4628-96B4-CB3373552CD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4533E0FE-4E89-4CFC-BF76-E53CE349D0C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22F992CF-7842-4700-A855-D64F47EB60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A71C51BE-136A-4B57-BFF5-D9FA1A06FF6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18C419D-3ACD-4D1A-A4CF-51AB5D9EC54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80EBFDB6-FAC2-4F70-8CA9-D53CC4D08D9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53098E3C-B61E-4E0C-AFCD-C107852840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E7761AC2-2102-4DDC-B173-489CB2DE504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7381BA47-5E3C-4A52-BF0E-7C4FD07D227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84530370-9E53-4408-B788-F0DEF7B9B30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F3B9AC92-E7B7-4728-A4B0-E13006C9E66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97CF6485-B8A3-4759-B3CB-D0EE118D0DE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5AF6F1F3-496E-45E4-A622-5D662C96903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C510D2E6-99E1-427D-84B8-55BD5901715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48ACBF21-F8C9-44D0-80A6-5CCD32612F29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ACB77D58-40D1-44BC-AF5E-EDBDE36A338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7FE56247-949F-4C06-8B58-46B35BCFDC2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98329950-3817-4B31-A7D5-C1FD412A5D07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707C9BDF-0D1E-4F5B-B179-B2EBB066C2D0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26E57FBB-5507-4294-B88D-468CAFD6898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06B98538-0FDF-4A4F-8022-C1190E2E3B9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34B8362C-0237-489B-9CF6-69B1452BB62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D16D4A4F-E198-4E7F-989B-88AA542D948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3441AF3D-07B3-4D1D-B65D-B53864057916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EA0718B9-68A7-4959-9DD4-FA5F818D5BDD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27804F1D-BC0A-4745-973E-893CB32BF0B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C562DDB1-BDA6-4543-9135-D8168696B09D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EB0EE3B3-7FA7-43AF-B70C-89AA8F44C0DB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0D24B1E5-A7F0-47C5-AC91-10371837FC4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C2C772BE-E7AF-4F42-8B04-E0475C12801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C936C134-5495-4E61-8027-3487121BB1E4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A7A1496-8A0D-432C-8BF1-6EFE8B703EB1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4D6424A9-F2E4-4978-BCD1-0893B3CD1E7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58A5B622-3944-425C-8FB0-BB9CED820D0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A85A72D9-4AAD-4A2E-9435-293FB0CEE74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8A29CC03-97CB-45E8-9552-6B7AB9CBB21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A29C941C-D131-4046-996F-1A06310A1F2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D5BC1749-1FA5-4655-A84D-935548927A6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4187A70D-4DDA-48D0-A99F-D35EEB493B2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B449F728-28FD-4FCF-8F1C-431CB419CA1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0939543F-831E-48BC-96AE-A0433AE48B6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F83E53B6-6003-44EC-8684-2D076266BB8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5CFB181D-02D2-4C6A-887D-01B69A1D73F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669AD573-C135-4058-AFD8-761F3B0E90D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4324A21F-965E-4465-8831-A682292AF8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F618D9B1-5DBA-4DC9-B8C8-EAF0407EE5E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DCA4E0B0-8E8B-4209-8F0E-0C027AF3C98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1B74C20E-F2FE-47FF-9826-EBBCF68D35C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C8FF3425-316C-4799-93EA-7C393D9D6814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0E5B06E5-173D-4DD2-B148-0D124C730FC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50ED5F97-4D0F-4DC0-AF0A-BBC2F87E01F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7D6855C4-00FF-44FA-B4F0-D57F0B3E0887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970E95BE-D42C-4E63-9606-490D3D87ECE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DE67CA4D-D80C-48FD-A809-364C9CDBB52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52D6FBA3-B625-42E8-BCD7-F2CAD4B00C1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75982AF2-60C4-439E-BFD3-AA8BE7B34CA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9DF66B4E-2BC0-4786-90CA-17C4B3B91E7D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0A2FFC9C-EB7E-4146-B993-5B35F3952DAC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23697AAB-E29E-47BA-9284-AD702EAF596F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605B27B9-AA95-4C9A-B84D-1994EBC2465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6F4E42A8-F510-466D-AAD1-817C4A181716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A3EECA02-2AEF-46C3-B1FC-012277161E0F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A4CD8C8D-C4B3-4894-A116-04D49239938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23A2872A-6541-4C33-A030-A759F36AA88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9F3C58F3-F091-4357-923D-912857FA3572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6AEEE532-380B-4AD6-A3B7-8D101920545D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6F734B86-4D47-4FCD-8D87-01EFB793A31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3FC6652A-BF20-40DB-BCB6-AF8C51E36F2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D83C713C-98B5-4619-AB00-7313C686843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ABF9A895-9AEC-4324-BC76-D5E3D007F7C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ADD6B301-3E0F-40D3-B21C-BFADAD78DE5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B3DA830-A4B9-40F8-BC34-C9B885203C0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D330FEA2-3BC0-4331-8AA1-EBB10B8E5DC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8E81836D-43C8-428B-BFF4-6547E27F463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D176908F-272A-4125-9ABC-53A9C2AE4E4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2B5F6CD3-A8C9-4C63-9FB1-98B4A89EF6D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2099F7E3-DA14-4C9D-9D39-BE7A7C36A2E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721C9AAA-993D-483C-BF97-184079ECEC9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CF82CFD-FBD9-4C5A-B37F-7A5AF25C0E8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0CCA80EE-0BFB-4B02-B0EC-7EAD03C282E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ACCF016B-6A87-49C1-A7BF-EE296876769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84E9AFC-E8D6-4114-8EF1-153D1C54C17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ADE23690-6B1D-45C0-8442-45B0A2BDCADF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EC5CA83F-2401-4757-87CF-BE8D0C105551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072C33E4-B3DA-4CD7-BFF1-89797948AA0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8991DD0-6A57-4CA1-A753-54FF0AD23F3D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F9B533FE-A32A-424D-8609-0B910240250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C068A38A-A984-4416-9C4B-C4E0DC3724F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604922F9-CECA-4E1D-9C85-2C5FB473C3D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9858A763-D56C-4AC8-85C7-652FD71ECBF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6FF707DA-702C-43A2-9D04-0C0F9E7D029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0E191500-358D-426F-B51D-B851ACC9FCF1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E0A3E8A3-E072-4DC7-835C-C59330DE0C2D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7672F1A3-60A2-41C1-BF26-0DDA59F95A2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1D05C532-7B78-4A4C-9962-908D7E8C9E93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0C6B39C5-4601-47F9-ADB9-9D38B21CCDF5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C8491B9-685B-466A-9992-F7D5B20D44E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56ACE9E7-3C23-421B-867D-63653AA9D09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F3284A52-53D8-4AAF-AC7A-A944D1A34749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A33EE795-5D47-47C6-8619-6D83BAEEEB95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406B84DA-1CB8-4D00-A631-80B07A6B26D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D53B4B3E-3370-413A-84A6-1C989718B7B0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7E748856-2B20-42CB-A74A-6F3CC745507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E53529F2-430F-452C-BAB3-865C385E8D8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5CA28C16-ACB9-4B94-9694-F831E5B5856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D75FFF1B-0F0F-4981-80FC-2159B5A9867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14EA5115-2DE7-4FFD-A5E4-CBAEFEC1547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DBA5D7EF-B75F-4C89-929F-FFCD2B2EE8A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DB73A86C-285E-4F56-8790-396DA31350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4E5954B4-D0D7-4E46-B6A2-920CC9026C7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AE7C6C88-7037-42C4-AD80-657A3097B82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7EC7F91A-B40C-40F5-8952-7F3FC644AE7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18DB3BEC-C379-4934-87D7-4F130B4FC72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C60C31B5-DEA9-4538-A9AE-9FBDE615655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988784D3-F805-4B14-A6EA-7B816C3B558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AEDC339A-13D8-45D1-A02C-4FC2BEE7C3E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E9AB4FBD-992B-4B30-95FE-5109F5280039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6594B362-0846-436D-B4DC-624E7C6EF24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DDAB8A59-45D3-42F1-AB4E-B6E785410C2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C414112D-03D0-4560-8536-D57C5C9BE294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EF14BFF-D57B-47C0-9BFE-0BF7533FBB5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2D71EBC3-D659-451C-905E-345941F0E60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80066D2F-F787-403A-A430-435D865B67E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400987C1-DA4A-4393-AF87-EE03CDD2739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B8A2E63B-3537-4B1B-BE05-7AA143B1458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65301E14-7E36-4209-BF7C-0A12E9DA53D1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05781C4C-16C5-4F25-A9D4-B79B49C94349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F3BCAACA-171F-4654-8B18-92BF4C33065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C6B1BB03-A0A0-4943-AA4E-DFEC0E101E68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4530F804-4CE3-44F7-830F-158DC08CB85D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2F346F80-F18B-4F07-AC5D-607EF923188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684C52C-6F73-422F-94CD-AB94476EFB4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D0C363E5-423A-4B95-A6F9-93EF5399290A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3BF1655D-67CC-4C14-913D-3482CD4082CC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BE788862-666B-43C5-AA80-6069FD9A0A3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1DE89C8B-5B14-470B-9DC4-655649C27B2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6FC65C8F-A315-426A-812F-480B3DE3A26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95A13E7C-A1C4-47EB-843E-E8E79CA2764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C0F98DDB-7FE4-4EA8-A27C-40C4A5737C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141C9599-4FC3-494A-9C5B-4251853D69D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297BE482-696B-4366-A3E8-7077C2E680C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98478205-FEE5-4A36-81CA-084C99BAD2C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5ACE91CB-F7C3-40B9-B1D1-DA247C2C570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CF460941-22CD-42D0-AF4E-903F6DD898D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BD7709E9-797D-4010-9457-238FC518F0D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8FE69E09-817C-4C55-B95E-C20A69A316E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BE9E2EC-DEB9-44AA-A6B9-3F8DC36801F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6DAE512C-C1B4-49C2-9F0B-EAA7B44A227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78B5113C-1BCB-49BA-BEB0-054D0B35220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5CB4CC35-D6DF-4996-9CDC-E79A8958604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6975900B-6FE7-405F-A266-E2D83B60A45B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B093CD39-131A-454E-8922-ED5339B10A5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F938468D-2B3F-40B0-B60E-8345E95A10F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2536C01F-C65C-4312-BED4-AB6B088E533C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D00CA68C-A8C6-4E03-ACAA-7214F29FDA5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A6AD5391-7507-411D-AFCF-B11BE33E48A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439BF769-7399-475E-A9C4-0ABB1422F46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777E3CA2-C6FE-4D3B-B2C5-7FAFA57FA57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F94DFB28-EA73-4342-A0FA-314A1FE01B8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263B3014-E556-410F-A3B3-73945F73AE87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BBCF0581-445B-4B4C-AA2A-F66A9A1C435B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DC6B68DF-C280-4AE4-A53A-E792A6757A6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7EA06675-1D23-4794-9413-66229A4C5D9E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CC65B5B1-D5BA-40DA-80C0-E2565A0E6A9B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3081563A-CF69-4903-A473-8964F15425E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01B754C1-B4AD-4AC0-95F7-24E8224E555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D7846B7E-7A3E-4D52-8940-4C58D023F231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EF07CCB9-8C37-4677-9C92-A518AE06665C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DD5879C0-10E1-4A00-8F17-7E27EA73A9B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A687209F-8DE7-43E5-9817-2F63EA9C7AA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1060AADF-A730-4966-BF87-0705DA50725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FD935720-2AF7-402C-B5DC-81986DC0B91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E0116A1C-B349-44F6-8257-E2998F6EA1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D252A0B4-15E1-42C2-9351-8345539E601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99B9548A-3540-4AC5-952A-4CFE74DE4D1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B9E83D7F-E27E-47F2-AC81-49F9FA0F235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7C8286EE-F242-4F70-8699-1792D5314E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280C88C-A23A-4677-B69E-6AA209F6DF0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F0DCF13D-B907-41DD-AB43-47E7E3507CA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F2A83161-ECAE-4C66-8347-FD2A9C7A695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F1D45BBA-A521-40D7-882D-D7AC8143766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B1BB58D0-CB38-44D7-ADB5-30CBDE687E2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A5F6D533-7259-46B1-A01C-8202790AFDA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A312C311-9028-4D52-BDD8-EC3DFCA0479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9D69A986-7D5E-4602-A6FE-9B26A4635335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8BB98A6E-3BFF-4008-8BC0-BA675322773B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984E367A-75C6-45F7-9C21-E1DB8C4C8E7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874D4585-0590-4981-ADB2-A4E94E37181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48A9636A-7710-4591-BF18-9A5BC71DEE81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42663D29-B9B9-4BA6-AA13-2FFB52CBFCA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E5C53063-D093-4D25-8C42-7ED79F94D46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072FF081-6E9A-4146-ADDA-ED7580867C9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86BF755B-81B9-465F-95AF-2ACE23BD64C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87603AE8-F788-47FB-912F-4D9337404A27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7E5F46CE-F79B-4389-8C05-318D1B3F053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F123DABE-FB1B-4A23-A4AF-FB564A10394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7BB2BBEB-0FC6-4EFF-A8F5-ECABF94C6D49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F08FAE40-052B-4115-A9BB-EF76B9D0EEED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DFD45079-0A4F-44A9-980B-B5B660D5E7E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C40A9EEB-2D0C-4C21-94AC-9B7CF844511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4F0672F4-2F54-4EF3-A63C-525DECCC7560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3DB60CD-7C12-4E48-AF9A-663EDE7AFCC1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9F77BE56-5303-494B-90E7-B10CF4EFF1B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9A8CB8E3-DD17-4CD2-B891-D5C2FAE82A5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264F51CD-4CC8-48C6-8DCD-72CB48F93E5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532DEB10-B1BF-45EF-905E-9312BE64D2C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84A6702B-DE2A-4AB1-8533-C960B14236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FBC6B401-0472-4615-8E03-CC54BF3483A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54ADC2BA-0BEE-4CB9-90C0-37C99F26C2E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583961CD-5D65-4819-BB89-C78709B2D0C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9FCFE1EF-C9A5-4B8B-BBC9-07FC4295EE4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9D0DDB1B-D9DA-4CFA-A1E6-EEB364D4228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EB2017CE-2053-414A-8D8D-566DC6D109F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E16EFC86-621A-4008-9F2F-C39BD82230C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8DAC4301-4D21-4D95-A6EF-9E2505C838E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B17C3A5D-7486-4F74-87E7-66C08A59FD7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0FF48ACC-6D01-44E1-BE81-A1468995C8B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76F73641-8884-4248-B72D-A222F48EF29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8A9DA3AD-57BF-4FEF-A4A9-A79AE0730691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A8D97303-B766-40DC-8B21-BD173E7E216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C29CF5BB-21EE-4C3F-8AD2-BB355458894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F1F361AB-84E1-4444-AD8C-E53958EDDBB9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06943D52-F8B3-4924-80AA-F7DFADAEC37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D61163F7-3555-4165-8E85-1C5586AD556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207929F8-837E-40CB-A203-2B282B9B1F2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B231B68A-2A93-4F95-B4F3-DCAC158CCF7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17CDD19B-CE90-4676-94C2-771E6DAB781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19591A94-54B0-43EC-AACE-0356AA8C9EC0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9E884CEA-F3E2-4AD4-8466-C57B08C1E431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9F07EE0E-99A3-4D46-9DCF-372B0573B33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D5767CC8-0281-4793-9A3D-A05DF9E2D1AA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59B8A022-4CD5-4052-B1F8-2069198E5BF1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C8BCF0EA-198F-47FC-A48E-DB3C7666F06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04F7C04C-EF6F-4868-9D62-60CBCA7D415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E9E4641B-3D80-4EE1-9658-032A9537C012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3F4A110-CB06-4C2F-A4E4-F2B82DD624FD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91648821-088C-4930-9D3A-282090AF5B4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9FE02F13-72C0-49E1-8913-8176A215A79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DED2B6CE-FBA0-4344-807D-DD1B4A144F3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6DF6C232-E86E-46AB-A353-8C09449614C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89F36A0-716B-4692-B3A8-150A6E0FE99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D64EA5A0-275B-43E3-8387-0F7641A44A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F2B6EB8D-C61E-4A3D-98B9-37301CDE64C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93F8CEB9-A356-448D-84CF-FE1963E5F29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358B9360-B230-430C-A319-EF14592FC3A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277655E2-D800-428C-8549-A36642CB910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AC059B93-AFB5-49A8-B213-BE4148C7B6D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F470C400-22CA-4F9D-8EDE-5CEA0F375F0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81351445-2592-4886-A64A-CF48D2DCA48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CFD9F434-0D45-4E63-8AEE-801C7C7BC7A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3F8A32B5-71F7-4406-8FE1-9B2FFD33D32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3C54EB71-4046-4354-A407-B8F03F79EEB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DF1BD249-A37C-4F10-93AD-26033DA58470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9EFF8E1-62D4-4DE1-BA7E-705F05D7C45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A22F2878-2539-4F72-B5C5-47C31C08E50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76496A04-BC8B-4CE4-8A9D-8244F8E32158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5CD4D8C7-C2FA-4618-B579-BA073532002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A347F3FC-4E6F-405A-85B6-67E5BD40E8E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12CBB621-C6B6-4B1C-B63F-2D76EA0B79F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358274A6-AB1E-4795-B32C-78ABD47AFBD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D61C0BD0-CC60-4A6D-8166-B2F99004EFD7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9F0D6209-9427-4727-A608-7170F306E263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7CF9A010-F609-43C2-8E3B-F99EF3C1E158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74540990-0548-4EE1-AE20-7B53C4D064B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D82AA436-27AC-46BB-B68A-BC28B0AF7C1F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5E2CD47A-BA67-41C8-AE60-A673339C0F58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3EAB119F-9355-4C53-B702-881E27942BB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16D71C19-AD9E-4E54-8A8A-670468648F2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9336E460-54C8-4280-A058-B5BEF518C1CF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099ACF21-EB69-41EC-B30C-3A698AFB2BDD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CD2CB347-62C8-40AC-AD76-D426F0B3A10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B653141C-ACEC-4F9D-89BD-16BC0045465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9513DA91-33B4-4D30-82C0-F34E5CB781F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B355B338-383A-446A-93F7-361FA5AD387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E868F102-8147-4F83-B038-7C5150C87B8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3953ABB5-8A50-4FDF-9091-792A012A04F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5A5F1534-7D6A-4ADD-9E45-50F90E19DB2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10785A2-8BDC-4187-8D23-98940CB8D6D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FE1298AA-242A-4411-8CE3-D5E00A2FF1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511B2506-9C75-4450-9C5D-D4D64F0B2CF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CF92122C-C949-4086-B86E-886EB4D3945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D2459B2-B045-49D9-BF6F-7CC99689C52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AA27F345-AEF3-4B04-9694-8A65173988D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BCEF78B6-9D84-4E1D-BF88-43A6476E739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72DD5104-0609-444E-9FAB-4B1B4DE500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EF8CCF08-1AD5-4E8A-8FDF-47E581C34DB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F7A93D86-1F79-4D96-9EEC-5BB47C1D0C7C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56F6FACA-7268-4EE6-BAE7-86FF8A66380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03400A62-9D67-49F3-B18D-31F9C49B375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DA815BA6-29F5-465B-B72C-3329B91AF2CF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264FF7D0-FD80-4C02-A4BE-75C200E4A1D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5481FDF0-5AF7-4DC4-A6BF-9C4011EE735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8C6C2B3E-6B51-44C9-B35E-3D99BB4BB5B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60272799-B6AD-42CF-8912-D34B7429A98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A80EB308-AA1D-4D89-AF63-04DB08A3DDD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61CB0D2B-ABBC-404E-A3E6-CE22FADB2D65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37F44DAF-00CC-4357-9484-DA50540A718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FBA8F68-2663-4F1D-B98C-49F701A757D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8F70171-9B05-44AB-858B-011799B3E486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38192E57-E745-4795-9486-262695ABDCE2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2116B909-3596-462F-8DE2-A5E693A37AF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8284F595-369D-4E65-9C52-F7B5FE5BC64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9B8C5F8A-207E-4612-B9C3-C4CF4622130A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F899D451-DEB5-48A2-96F8-DC86A28582D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1FDA6389-DFB5-415D-A667-F6C3B72C0BF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ED69F236-2461-458D-9330-D9C13B2F1FD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573B99AB-4651-4DF9-AF8B-F39CCB7E4DA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E83491D9-1B7A-412E-B280-EB3A24321BE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3326031D-E9C1-4EF8-9B83-BFEFD363F3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52C8DF90-6B66-4B79-A0E5-8BFA3CFFA3C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3E9AB17E-B315-4E4E-A82B-A5AF12D9C5A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C40DCAA2-4E39-4781-9D03-A85A4E34337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F790311A-D6F1-4F36-97A9-17723E962D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2C69C3A7-9AA5-45E0-8E64-D3632D128D3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3CDFF2D1-BC34-4EBB-8AD2-B228156190C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57881A2F-6970-46FA-A40F-7D9669E257F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14D98C24-EFED-4B90-AB0B-9EE92D3ECEC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EE2FA11B-459B-4604-96CB-16B10BAF731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865AEB03-C1CF-41A2-B252-4D54BEE887C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69D527C8-D8BE-4FB4-9921-5FA82100F5F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E2126EEB-DB9B-4250-A78F-14740B1AA478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F889C79F-435B-4F93-8372-1FAB7A98B05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29BCBFDC-377E-4A11-BC2E-31A654D83D9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152F8887-94D6-42CD-A136-4368ECA6FEA3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886FD6A-153E-4F34-B91B-A5036CFAAC7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5BE2DAA7-51A7-4D82-ADA3-3B78131EFBF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6C2872C3-030F-4C28-9C5C-BCB9B1048B1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2CB6F355-931B-419A-B730-0F59ED5E61B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6A101752-B9EB-415D-8512-6CAED29DFC9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22ABFE87-4437-4D0C-BE4D-70CECC145847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560B7205-606D-4C86-9FCC-9330E9C3789B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5809636-8187-4A27-A324-C47F005E1FD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CB0A61CA-FF8B-4FF3-9B26-C2BB08D41D33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4348D673-9B4F-4DAC-AACD-9C7A702C7598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8CCBDE8A-D854-4A4D-AE07-45876FBB1C0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E092CD6A-FFD3-4A27-B4AE-5A69776A6BB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4DF172FC-8D5B-4A65-B17B-E0122C2C6248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F246738C-23BE-417D-811E-F15C999D7FB3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202F38DD-BFB0-42DC-A7D2-0464D973253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F01E31E-BCC7-4775-BBB4-15C86E6E0E1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08D93C85-8774-4D25-954E-E5CE5072ACE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B3718981-3AD1-4155-B965-F7FBBFC1128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86F9CC01-E692-4FB5-8EDE-858BFB538F1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B9F3500F-E293-4492-9B00-2FB71E8011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0FC31F83-DD55-4C52-A530-991B66554CC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D7F9551E-7067-49E2-8299-D26B08B2761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83BEB4FD-74CD-47B4-B3CB-8DDE6E4D075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A5CA44C5-93D8-46C5-B590-69AC472EC01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FCAE03A4-3076-4251-A263-C95A635F16C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476D2FEA-D68D-425A-8477-7411943E5CA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890FB16C-D47E-4D7E-A73B-C2B444CDA38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B0BDE06C-E3ED-405B-A408-BB7BBE2E50D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22A57DBC-A214-4FA5-89CA-9AC5AEF6214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61CD1144-DBD6-4ED7-A4C4-F86FFD5A01A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6F182EBE-0DD6-4DDA-BBE2-81F233E50E6F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81212078-8189-4578-B6DC-B931C6DD04D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266A9FAA-8D84-4AF0-9089-C14FFF40610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B2614AFF-6742-46E2-B182-A12EDC2A66F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CD14FFBB-9B46-4CF1-A118-6D09561307DF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857B21D0-C484-45BD-BA41-B85F7CDCB86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B65710BA-5B65-4AF9-8767-5002A3117E0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DA03A807-0CD4-436E-BF32-30EEE95C268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A129AA43-FA8D-4597-8A6B-151FE8F1841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CD94DDA1-18E9-4F71-9FBC-52C76032E0CB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7E3179E3-8EFA-4F46-83F1-D9ED7BE2379A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BEE07FE0-5DDB-45BC-9918-79BFCDE9E23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6E8DC4E-341E-4E7E-B491-1FD7CD842A5F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C4F54986-C380-454C-8B23-255674F74BCF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E734F351-F9AF-466B-97E4-4BED021F27E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707628AD-BCDF-4D06-A6EE-4647FDAE1DD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6F3C611E-A895-469E-A845-F9AEE1BC7FB6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E56D2CE2-BA7B-4AB9-8753-9A1B6043AD15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8549F977-4FEA-45D1-9F1E-EFF9DA05FBE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F0759B05-79F8-409D-A110-5E867913D1E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4E6ADFF1-6130-49E0-9DD2-90A05CE4405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2E6741E8-ABC2-4C56-8B6E-2BC674E5EF2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C5E10A61-71F5-446D-9782-C9C6CA3F35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DDF03835-F288-44BD-A453-3000C20C0C8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CC29B37A-339F-488D-8AAE-4FF6C887D20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760CFC95-B8E5-432A-AA78-AF5DE8BB111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CF2A43D4-9863-4281-9915-7966CFE2D9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3C9E2A04-58CB-4BAC-8D19-D3072822C09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7316F079-C883-4D1B-8FA0-BD8EB026B3E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66DE560C-F283-4402-981A-7A6A5C98483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BE23EEC0-BCB3-4ED5-A096-117602C4D6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7D5B862C-A68D-409D-B25B-0385AC079CE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7D918A02-D0BC-45B9-93B5-6FC5EA63E03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BCF36650-651B-46A9-B01C-BEE31339107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AAE4C475-0A66-48A0-8B00-F39F095F9E85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078A349C-928F-468B-9EFD-E8D44896E8DD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956F0465-1697-4B23-B1C1-DDE5151C50A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8E237153-AA5A-44F7-A73B-7E590C0DCEB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23294961-48F6-4E84-8B88-1BBDB484981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3A9149F5-B72D-403B-AC56-307B9252176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C1D11381-1624-482A-94DF-443EF7D1B9F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F4BF7909-D238-4AEA-820D-3E63D2C457E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91998358-4F92-407D-A4FE-B5EC758A524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381958FE-D292-4AC4-8C03-1889241587E6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F0096D99-07DB-4D51-8A69-9E8915F20585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FC2CAF0F-A053-4309-A21A-E8A8AC83627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F2DD522C-F7BF-4693-8A2B-7D51828BAEA9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9950FE2-52CD-4F45-83CA-A5B58BBD48E9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5B88C26B-1394-43E9-B04F-9F5E6D86458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97A33736-BAFD-4E77-B931-EBA37ACCF62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B81CAD40-22CA-4C54-BF97-2361D66B8F5F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E93E0A46-EAEB-4DC8-B939-C327A04126BA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25AF9D5C-8FC1-49A0-A6C6-AD77216BBF6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8D6C2A00-7440-4434-84C2-5EE7758EB20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0A67490C-DD0A-46F5-8EF8-86F9AB4197B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24EAE679-5459-40C1-ABFC-4202FBCC0F9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60916B6A-C49B-49A2-8E39-CF807423C13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5530428D-9443-4109-826F-1B8738B8710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A4EC6CC3-47E7-4291-A2E8-18786A5A168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26167E51-9BBB-40EC-9489-A1745B35C26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08168F05-381D-418D-B233-467AB73B7C1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F9A695A0-5C06-470B-86F7-D1069C1A539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E8374CC0-8153-4B40-A284-C67CD112DC4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122E8056-4909-4946-931E-D0B978E835D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EA1662BA-8CDF-4104-9FC2-A4DF829EF47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FA60207F-B0E8-461E-BAAA-7049F95DA16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DB14EC14-DD19-42E0-82DC-9BECA321E61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70DCE639-4802-44F3-95CA-1A468A6395D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0E3FFCBD-07E5-4545-99D9-6379C1206EBA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A1294CE8-7EA3-4F7E-970C-B74E61163CB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99EABECD-DCA9-4F4B-AD20-B4AD4E0E359C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614BBEA1-9832-4622-8348-7BF0F893D7DA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F7902F73-2367-47B0-BB18-7CF2BF9AA0F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CC4BF6BC-9246-4967-98FE-003EFB4213F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598291B1-D9A4-4CB6-AD5E-BC7932C51CF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3867C5E5-BEEC-4AE6-81EC-5B59C37373A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C3EC5340-449C-4C34-8709-0E87D2886BF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0EA896E1-25F0-45E3-81E9-453D91DB503B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3C9B7BD6-1D97-4CA7-B90B-9D2AA6FA34AA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A1CE1AEB-9E54-4BEB-9D29-46F93E09096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5AF569E9-3BAF-41D8-B1B8-5AB348FA8617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9594BB25-C138-42EB-B6D7-ABDCED04E2D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356D43CF-A475-4697-AC98-60018C3E199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136DAB8C-C535-41F5-855E-FFAD116CB87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BCD60C6B-3912-410D-85A0-16FE94E9EFE2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34D7B06A-48DC-4E08-9EAF-81FC29F207EA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CD0B3923-5A6B-425D-9FAC-F534C670A0C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938D5525-BC8F-4AED-B2CD-60ED5F38BFB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E669127C-E6D6-4C0D-AB6C-0476BFDE7CF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09A941A0-4331-4D4E-8C8F-4DA1F77EE88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2BC71623-C4B7-4CCF-9728-62CF688EF79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0640860B-092A-4688-B7D9-6A1C427EFD3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FF4D9AE8-BE30-4698-91E8-4E8C67CE528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362323E2-6020-481E-A499-7C4DA80A949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0480B474-8BD3-42FF-AA96-9A1431BE72A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8ABFEEC2-70B2-41F4-A55E-509F585053A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A2DE3AEE-1397-4E78-8855-476F0425228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0C34F251-DC48-4DEE-8545-CAF65772711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899DBC80-F127-432B-93CA-6F704B5E6DF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E98B7085-3B21-4176-90F6-93B06EFFE7C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193D8AF9-C7FC-4216-9A8A-3F88B50228A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C61B4E2D-0C15-43A1-B6C6-FC0F8619289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DCCDBCE6-886F-4D27-A905-66EB1B291017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FF86F03C-44AB-4AE0-A5B1-4DCF0179F3C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DAE380E-C2FB-489B-B5F3-0166CCA2768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DD2AC0AC-0A52-42A8-9F5A-D5A9EB730814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FA8F084C-35DC-4B0D-8E73-AFD6EDA3E42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F77AB593-0EFF-43C8-BDE1-C4DEE5A302C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7DF01B93-7B1F-46D8-805A-29417B2ABE8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60164ED0-4B86-43A7-A5F7-BAC4D21C8B1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0227D16F-C61B-47FB-96B8-F150D8C324B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16FB6F18-ACC3-4E0E-AD86-847DEDFD7712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75D21A1C-419C-4992-8E74-28B4D9FCEAE8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C0951554-5476-4649-8243-2DB91E73D55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FC37259F-C1B3-4B64-A90F-9ACC82634E21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A38B7CAC-710F-4F3E-9EA9-5B839239FE99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B81E043C-A220-4B9D-8D3F-EE2ED7ADB85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19285A97-C862-402B-AAD4-1C8C52E8A51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95DD0B30-B4D6-458D-93FE-2EEF6B371026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74CB04F2-4F0E-42A4-ACCD-84EBAA02DCD2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DB29C8F2-9F6D-4521-AF99-0095A7BFF19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5BEF404D-9CFE-4634-83CD-AE1010AE66B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CC72A3A8-943A-492A-9BAE-DFA5C894F83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70862BE4-8676-49C1-8B8F-F8C35B6D09F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F2D17E8E-A389-41F2-A6F4-D379A458AC6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15FE15B3-7C8F-4579-A22C-47FFF441690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ADD6B5FB-1842-4814-8C7D-6A15587FC04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70E60DF9-B60E-4A69-A60A-D42626E5D57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B2C2A895-0DD0-49A0-A617-CFCC5858215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4E394C16-7BF9-4C0E-8FEC-3E7261C6BDA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25F9273E-1208-499C-B0E7-63C74E87DBF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BC29037B-778B-4F6A-A159-3606A8828C0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0EB7FBE-8565-427D-8ABE-45CB0C88F6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934DFAB0-98F6-4C2A-B658-7F9A6ED62CC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667E54D2-AA02-46D5-9944-16047DDC348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FFA99F8A-9DFE-4AA1-8B29-25348037588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A0CDBA13-8369-4802-AD71-E41FEFB6A1D2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E1BC7834-56D1-40AE-A1C3-173BF1CFAB6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6DF49317-0EFB-4D55-936E-29374448E27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063C9EB7-D9F6-4FDB-B469-6356B6B0BFA4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E6EF8F58-3402-4359-912F-69D609065E8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ADC31ABB-8369-4383-8E53-2EFD887D9C5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BF9BA046-3795-4669-B345-49F9C1159AD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1EE60910-24F8-4B56-BF8E-623511C42D2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60A998E8-65B1-49B9-84F4-EE7D9E15DF1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589F5C49-9F69-4112-B7D3-161CD18B9BD2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C4D7C85B-A88C-4F29-A4DA-87E584226596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4A0FFEFF-8F55-4EAA-9493-DF68B82A7E9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46F73DB9-28A5-4C76-B628-8008BDB31A79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EDDD3BA4-FBAB-4373-8B82-B46AB50D59C2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C0A05690-AC8C-4DD6-B7FB-56FDF65C718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4BB0C172-08DD-4926-862F-552B6714347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8D23698A-276B-4392-9A67-F8A036191611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436EC608-D83C-4A65-AE20-0C0DC88DCAE5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6B6A526F-11BE-4280-9557-1CE3F7FBC9D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B6412FD6-DD79-4058-80E6-FE78B41934D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C9C527AE-A20A-4922-82CC-566EA3C57B9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E353F869-204C-4A71-932B-09228D42553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1ACA1D01-DFE4-43D2-9CA1-AF32D9782F7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1B925634-AF62-4F52-90F0-CE60A6B283B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AE69BD6E-4FC4-46F6-976D-EE21527D917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33BF19A0-633F-40C9-BDBB-AAC6A1D6840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402512AB-B504-40D0-9385-1B44A586A32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FA4BA5BB-A277-4CAC-82DC-D44CF3BB51A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49338E0A-A74B-4084-900B-6CBCE952F7B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991CB756-2308-4E4B-A479-FB868EB745C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2BB05A2A-C03F-4035-B9ED-4F74F4438C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8F2F7AEB-B073-4CC8-8993-11A1ED71F8C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67836938-2C10-41CF-A99D-81E6BD14E9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D9B0E52B-F17B-4CB9-9426-E3E14683DBB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DB249EA6-7C5B-4CCA-9CCB-33E64920D881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FBCA7D5B-5766-4661-8D6C-E2E31826F1D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978567D2-AFD2-4B59-B66A-856B5BCB6AF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446863E2-0352-46D6-AA5F-8A9388F7CDD7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F6694C2A-FF6B-4CCC-BD5E-04F47328D4E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3EBBE140-A6E3-4165-BE77-43821DF4E0B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93699C7A-06E8-4630-940D-D1BC9C653BF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02C9265C-4DD6-40AD-AA41-A807964CB98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E6DA0427-1EA0-45A1-A73C-7ECC81FA2CB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9F69B21F-CACA-420B-8394-CD664E23A0BE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4C518195-2F40-4ED7-BDF3-FB1F87714363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1617B90B-E7C9-4D6A-925F-A2F1DD1B782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2D4A151C-DA34-409D-9A99-091495FFCC44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66778201-2B8F-4C99-9121-6F78E76447DC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F8BFD33A-DA0A-48ED-9633-C874D0F01E4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070A9309-DB7B-456D-90BD-B9D637B12A5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0CB31AF9-F85A-4CB6-9169-BBC32809C068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B79F5276-3E14-4A71-8DCA-F1B916CC7E4E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73DFAF5-6C66-48D2-A2B1-45598B5A961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477D35D8-E8AC-4B2D-9523-E65EADCD07D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C8DFA0F9-9924-4D2B-A313-944848955C0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36153AC1-FBDF-4955-9EDA-93EC7147411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4892CA26-B2D0-4E45-B4F4-F33A25F0CD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CD2DBAB1-A568-4DE5-A518-E543C7F959A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D89086EF-CB37-4E19-8C39-8C8E6D49C71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5CFC0DAF-E3D9-454A-81B3-1A26E8E77C8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0D8A75E4-2D42-4C72-A92E-81D319CD355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C67ADDED-EDF1-4A8E-AA30-92F200FCBBA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5516CBD9-9A1A-4C19-8626-0294E4191AC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47EFC3D-1A1A-42AA-B291-885C8247278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2F16C905-9969-4912-A88A-4F60D672BEC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6CD048D1-1C6A-4374-BC13-36A0BAC3DF9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004D6BA-FC8D-438E-9FCA-8804707D7CA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7540F8DA-631B-4453-92A3-48A6C35FF9A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6E654C42-13EE-4D98-8365-16929C01200D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0BEFA050-1C84-477D-9218-5B13E1BBAA1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82D4DD77-03B9-4D6E-B08D-949E765446B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9E25AE1C-F976-46FC-8C6B-AAA2EFEE0735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E8959E38-7A14-4367-BE98-453FFAAE8C4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0B85C1A-2F52-4335-9C4A-FAFC5511958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46C11578-F04C-4A9A-872F-6DDAF4D38F7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90FF9EEF-C1DD-4036-ADB1-6A0F4BFD548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304B26CA-2CD0-4318-B89E-ECD4DEF5890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92C8D8CC-CE0C-45FB-AA41-CB8D40DC9028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D5B353C6-7B37-4D33-BC06-6D9BD4E70A82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0963D6F1-17FE-4BA4-95D0-19D0B714D81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A7E8B8DC-3B34-404A-B81B-BBBC120D693F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AF77F259-C637-48F1-A20E-FD8D371668AE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46FED92-2070-4B9F-9719-D985836F46E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161D1C4B-3506-4B21-A75E-A98723D5AE6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76BE5BE1-181D-4903-B098-8A4244DE13B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3BD9E5AE-2BDA-49DC-8962-9D65615E3BAB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A1CFF267-06A0-4CD4-8E62-67DE66F8141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9C6C235B-0563-4C08-9DD6-DF1F58FD55E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2A85B827-A1B2-4825-A839-2116CC51FC7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D1B4F0D0-3112-4E42-BB2B-0D5C6B5864B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1E23813D-5C14-418D-AE63-A0A7BB6FFE7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1FFA1BAF-832A-4CC8-8686-D8153C86BD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0E47C3C8-426F-49AE-A1BD-4BA44C78470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5BBB3890-3D25-4845-AF72-0FD31DB9314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ABABAF2A-5847-4D00-959E-4367ABB5907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C380688E-364F-4D6C-8757-49EBF877534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6AD922AB-EB3F-4F14-982A-0FE913E6D9B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4A8CE7F5-DF2E-417A-91C1-986F9511775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47057580-2D67-4C0C-91CB-91FE12BC688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C7BA5F69-08D1-4E4C-9AC6-66D0B6A3DBA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A41AD28-686D-47D6-9F9C-37422D28DED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E0A69C63-87D9-4FFA-B8F0-0EDA884F6D9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9B191CAE-63A2-49CA-904E-F7777E2D2481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900086EB-14E8-4583-926D-1B2952BD669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0F1234C9-AC9A-4DFB-BA39-09F93A4504C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4D73D51E-5F9C-423B-A665-880A2B92473E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869D4836-7907-4C04-9A05-6E8CC0B32073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E85C8250-40A4-49B1-A483-8600D316DFA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74874B9A-FC38-4751-8BE5-3BC41B717DB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F11AAB85-221B-4EC2-B237-241F5D294B2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78A0805C-BDE5-4B25-AF56-5EFFA90F0C9B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AFE8E971-FC54-478F-8968-F6268ECB22D3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31C96AD6-55FC-4821-A1BC-F78C61869A28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FE8C6027-567C-4BE2-842A-ED398FE36D5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21ACAD28-27C5-41B6-897E-AB03A4741E60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5B9983AB-9949-48D1-AD33-3840DD2A16CA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42535B98-32C3-46F4-9379-C75B6688E0A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AE198139-0589-4CD2-9941-15C5EE49B39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2F3BFFAD-1BE3-412D-AC8D-A0E84D72B914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627DDE04-80F2-4EEC-8A10-E09EAC49CED9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560563D6-2F15-4108-9361-DF87BAE42D7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D95FC543-0BD7-4F73-B202-EED98470111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9F843230-7C9A-4687-9197-0C49D4C30E3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87463C59-C02C-4F78-ACD6-48BEAE784C8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FA59C9ED-1CC0-41B4-A0B2-B44C8BB79D0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181060B5-4269-4476-ABE7-3293CD6D915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F90A6CF2-991C-4BE2-9E8D-F0060CDBD61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8ABC01E4-B182-4110-B140-49112383194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11647CAC-B0D5-454B-9E6A-17FF56E13D9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FB9B3E9A-ADFE-4873-B960-85C501EEE72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334C8929-2CB8-4013-A790-85A71E1CC2F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26E465A3-99D2-4DFA-B6B5-FADC56F726B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AA6547BF-C5A4-4225-96B2-E56215AD1B4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031E0486-1B12-4A15-81BA-59BB7CBE142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DC202451-928C-4EE4-91A4-997BE782E18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0ED903DD-3761-48DF-BBC5-3DFE9591C1B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4B73BD88-3918-45EC-9209-B6F534A24A04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AC771D51-0961-40F9-8E03-74D181301163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D49240C7-6FC7-404D-B55F-4720614CF42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105C40A3-3902-4651-9822-48F861FD9423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6B89A201-77C6-4723-A17B-6255CDB8E35E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4697213C-E8AF-4412-A9A3-BD662364719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929C93D8-B93C-4D33-AE59-5A1BD8974C6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86B8542E-5903-41DF-A366-75425292A31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13FF8910-983D-4589-9A7D-CACDC81F492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3975E023-D21F-44D4-9BB9-1946155EF725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2B0064DD-52CA-4140-90A7-2AAA31AAEB9B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83BDA22D-231D-470E-A886-CA3DDA3559E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25DCF3BB-9516-4EC0-B752-4064AC7E3FC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BBB7D554-CB9D-4FB1-B4ED-5FF3561AFC76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1163A74E-1F74-4EBF-B416-A6CE5C8CB48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C7EE01BE-3E4F-436D-BE70-DF9E18BDC5C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E86985FD-5E78-4AF7-B027-C72512260AD6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054DF849-0D02-418E-87DE-A92D2EDFF3D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256B1247-11C8-4C71-9B9D-1B58E46CF1F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FA1B5499-778C-4090-B634-0759D9EE2C5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FD337C11-82C9-4657-B1A0-64D9117FDF4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1B6EE0AC-345D-4A92-98D7-A4EA8FE11A5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DDE7ED97-3AF5-4C7E-A0E3-C80A3D3553F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30367E73-6BB0-4F89-AB29-8FB3DDFFDD5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843F7728-63F5-4236-8FC0-54C2E378D79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2C7ECC1F-134C-48EF-89F3-D9DA2EC0199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3045EDB3-A22F-4DC5-98D9-9FE9B89AC58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0668274E-54A6-4422-9680-5BF5C2CC420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5F59C9F1-40A9-4B32-AD60-FCD8D0D7AA0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AA92C6C9-276A-48DA-BD2A-C484CFE81E5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D5E466F1-060C-4A34-B121-D579E58DBEF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7EC2C31C-2504-463A-A6CC-BC37E4A4109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C7E7A413-5B25-435F-A5C4-3F98663E9A6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2B0F056D-D1CD-4DF5-83FF-C248B96BDDB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2F4525BA-090C-43E1-8153-E006037218E4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835F1E19-91C9-4B34-8FF5-1AC874E04F66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59037618-94F6-4663-A280-CECC2DF2A42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3AB17ABB-81B7-4CB1-BF2B-6D34BC986154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449FBFCD-3CF9-405F-9DAB-4B1CCDAA150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12719166-AC13-4BF9-AB18-0C1260E146E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2ADD873D-3547-4DE3-8983-AE9BDC1D9CD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0F2E8A98-0DD7-498A-8844-C94063D9AF2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A6C18488-B597-49DE-9BC5-00F76AC97A2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EDF94A39-3AA4-4FDF-A8D1-154AD96C5A38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7295C072-3BC3-44F5-8158-044B0C348E2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DB2317C7-A1EC-4FF1-B73D-685F5BAC03D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B69AED70-8896-49E8-A370-5CEA210E5595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7DBBDB17-BC03-4839-8702-E7E540DA5E4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0767E8CF-E1BB-4812-8C5C-9F636D1D6FD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76CDD75-630A-4819-BA26-D3FF0AC4F6E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34B631FE-B2F0-4397-8337-F803ABAA9D83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09C8B95E-CC5E-4FF6-8D7C-AE8225740DC7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7E3A8AB9-6325-4C3D-A893-E18AD07EB02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AD9B08F8-0A2F-4327-B673-16E5DB463DB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72674F46-CD50-486A-A9EB-AAC58CB3570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ABAAF8E-0F32-4944-BA3F-00E6FC9F86F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B529ECE0-D7CE-44CB-B680-E36B69B0BB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F021FE09-3E42-4A6A-9B65-810C8FD75EA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BF1263F6-E76F-4A8D-9426-A2CC14593F8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3927AC4C-331E-4E2C-8FD6-2EBDB4E7B8D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C65320B3-2B63-4609-8920-9151F8794BE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DF0A0280-BFE2-4FA0-850C-59394E194FF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A9EB6C59-CEF0-4686-B3BC-9964BEAF613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A934C95C-997D-4437-9EBB-F26F4E8A0C2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5C82608-50F9-406E-84B2-0E0E3951CE4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46E02481-6BF7-46DA-A0FA-B1F49F3431E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4B873505-1C2E-46B4-90D4-6ADC1F1DA1E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F4BC7AAB-070D-4C8F-87B1-5ECD6B242C0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3C646980-238F-4157-9167-0F6F8DC4DEC4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3AA14F6D-CA20-4F2B-BBB3-6DCA5CC836A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B7F088A6-849C-494A-8289-8C41EBA6293C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A084171D-D912-4408-B3CD-B93022F5FA65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85D3812D-5E50-4E80-A4BC-DD7CD79E462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5ABF734A-9269-4E3A-AA60-07332156077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697EA0A-5703-41D1-9BAE-7D294CF4D88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3BE0BF91-F5E0-4D46-BEF9-300C5B91FCE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8E6B6FE6-0CE2-4B9E-98CC-40CFC5251016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661C686C-8D94-4B39-8D68-AF6677AF1507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274A27B2-E07A-4279-88E8-B78B63B63ABB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14CCD9CB-6071-4010-A1AB-5600BFA8FC7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F17A8F46-01BB-47AE-918F-170097EC68EE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64BEEA02-4A52-4FDF-97B6-D6B4D410C947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C5B79B65-4A73-4EB3-A236-B1C3A8D4E80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C08E18B1-97EB-49BF-9FF0-C5CBECF5428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84FA6A0E-81A9-4C73-B5B6-A0C8902DDFED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50A982DE-F661-48C6-AF4B-FA6E040BAA49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07510E24-0A6D-4936-835A-C45B53E82EC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D4C10CA2-E621-4D37-95F0-3252DE0DD30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D6AF0A40-4C6B-4AAC-A29D-9E945DBC90A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5CF038A3-D28B-4076-BD5A-AF868314BFB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67A8C8E6-844B-4376-A9AC-1DECCF016DA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ED50B512-9700-4EC1-B581-8EEF28807BD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6781C9B4-1A6A-4B6A-9AC7-3111F9D8C4F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97A75662-42B2-4484-8680-E81C3B217CC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7D49BAAE-4C1C-409E-B77F-6CC57B1EC86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36B583E6-B7A1-4A3B-82A3-8E70CFBFB9D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C86DDC55-FA44-4639-B124-15C4309AF0D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4189C159-0E97-4D1F-BFC6-012A3B32F27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8D700B5F-4309-491F-85DB-A2154E53AA1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B8D4BE30-2D55-4FE2-8655-5C329E12015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418FCE38-2CC4-4E7E-8876-B015B5DBF74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CC4769ED-694B-47D2-B563-CB203C8F300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1CB9CF06-A19C-43B5-AEFD-2B5F8D8AAB32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D5AC3C82-6FBD-4B5E-A808-513C50CD93C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22AF54B9-51A1-478E-8069-EB672F53A4F2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22937E8C-0F32-46AA-B250-7337A5742736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D7F8B20-4250-41F1-BA74-78767722285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E0BFC8FC-8AB1-4779-BE58-52931350EC7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85639183-ED26-403A-8F8B-E24F4A3ED1E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B7669680-B0A4-4684-B8D2-308AAF2E34D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626ECA0-5DF4-4216-8B4B-0919558673CB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AE05D13E-FA50-4B81-B15A-946158B17397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7CC46A4E-D15B-4D1D-AB6F-9B8EADB073EE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249CF88-094F-4E8C-8C42-A23F57653A7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1B298978-4473-40C0-8806-B18FEB57CD4A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50DD0DAF-EE5A-42E3-9633-4811EC11AED0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65FCB086-EF96-4AEC-8A52-71421E3C031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E5968268-604C-45CB-AC45-77AB6DACB6C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6206D76E-A92C-4C0E-93B9-544B5434A94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9CF56B1E-ACD9-4C7C-A7D3-FD6386294687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5A232AD9-A1DD-45AE-A685-16FEDA21A02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E4597B19-7FD1-4374-9FAC-95C18A8D168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328097A9-8203-4E0D-A5B0-412C3802DD3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4261E15E-A98E-473E-B52C-2801EA9BD4F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C8E018F7-52E3-4DBF-BDAA-3026BB31D0F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24693C06-E645-4056-A632-5D24A70845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F3AD9A30-AD25-4AE5-A3C1-7166F0FBA93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422F2D9-0F1B-4D97-8777-3A96FA47C32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5A185462-1213-41DF-9CF8-D04A391BCE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B76925A9-365E-45AD-890D-BBA272C7A73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E3BFA1D3-EF9C-4DB6-87A0-55C6769833D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38A6EB2A-42FA-4E38-BA16-82E5967E26A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54C8237D-B173-4384-95ED-682BA4F98FC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D2F0D07F-012B-4AC1-89BF-BE650F0466D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FCE4AC03-766A-4D37-A39C-B31512D65DE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E14F0837-044E-43EA-985E-94305CECF6B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FE0A6264-CD42-42E1-8789-C5EC725DAE82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B6840D8F-6C50-428C-AEC1-497020CBDD14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B39B74DB-E095-4F50-9125-5EC0CB4341A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3420FA58-64C2-4648-98FD-298B8B73DF94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09C127C4-C56B-4CAC-8E87-385BB3419458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08F666D-A647-44F8-BEB6-A9220DAF8C2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BAA2E6E0-619D-4398-8709-69A4656AD0F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17371016-7C46-481E-9A40-BCA9659BF0D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18779725-F55A-4686-87B5-B5875CEF9EA5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3CB43DDF-8122-466D-BFD1-89738DE7F942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08E7220A-FF07-4A1F-9F69-FB5201DD864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EDC3E69E-4954-48B9-88E4-86A8D5EFDE8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511CFDA5-7DB4-455D-920D-639AF8135B37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245F76E7-AC60-4AC8-A49B-28361225E3C1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12318F75-9DD0-44F0-8262-1D9F61BA6A9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9210B713-6A5B-4237-985F-855C6DB2BCD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F97F5C38-F3FA-409D-9257-4EDCA8E781D6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4FE75517-B135-4557-8357-2D4046A3927C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7DF1022D-21F7-4218-BC41-DEF97F2ABCF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2099C4E-D95D-41C1-8414-8BF9C2C8534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7A70CC8E-D561-488C-A03D-6BDD37F5B1E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6AD2F4A-F15E-43E2-B842-4194D66EDFA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7BA79B90-A29B-40B7-94CD-E9DC9FB8219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2FC8FC20-B30C-4F1A-B685-3D700BBE69E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1B623AA6-0A45-4410-ACD3-AF95DB205C0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869FCF7C-510E-4F2D-BD05-FBD6129C243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79D06D2E-3A02-4589-82C4-CFD4AF2E13B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A3FB539D-CC77-4D54-BFFB-E6C5B0875AF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4925A9D7-D0D8-401F-830A-5D2572BC8A2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31679AC0-F870-4B17-A14D-A0CBB12B0CD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C335A10F-DB8A-4CD7-ADAE-783C8B6BFF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6C62BC86-AA1F-42A0-8A7E-FAC3D09EF52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CB4995D9-0632-478F-8342-6ADE46F080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8B0AAF58-08BA-4D27-BC88-B6329BE4D5B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656E6D90-EB01-4569-AB1D-0FE3FD075677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417B0725-40A5-4D5A-BF01-3A34548B755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80AD94D1-91E7-4CE5-9F09-43B48E89E64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76B4D2B6-CE95-461B-889B-75103FE9DAFB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048BEB62-273C-4839-8441-D8DCBC4D0A09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6B68F704-BC54-4964-B1AD-2736D4D52D9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4141792A-E32F-46B6-9E2D-01D0B65FC65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05CEE183-A434-4C47-9BBE-E9356ABDDAF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4126D843-E0BE-4BC4-B64E-0A2EBEDC9F3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F3531CE7-D5BE-4651-9BFE-786D383C1D9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5B57602C-F5C9-49DF-B426-352DFFCBB875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1587DC54-74E1-4648-90DF-9C7AB26D082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A003DD9E-0EC4-4A52-9756-106B1772BD62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6301F518-490B-45FF-976B-0F7D55486A3B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585DB42-C497-41D5-8022-E4AD4461094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A627D46A-CC98-4585-BBBE-8EFF07E89FE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29187D9A-54F0-404E-84B0-2668CC252299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7A5ABBD8-20B6-45B1-88B3-11133F6750CE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D786CFF5-E757-44FC-9E89-3FF6C31611E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EB9B88A0-B4BE-4FC0-B124-70F82E40098D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A3608417-ADF5-4142-911C-007A3E5BF77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3569DA87-C8CB-4B9E-B05E-5EE9486CC37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8B68EB0B-482E-490D-AB54-37DE0DA591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D7E916E-2482-4BEA-9660-13DBF7C05BC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9CB624A6-6997-4716-B96D-7168F30F34E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BAF38333-2EB3-4EA7-A67B-F6CC03E0646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221C5DE0-DD2F-4D60-885D-BBEE1DC7AD7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51689208-F0AD-4489-AB32-1091FA851FD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52BE3E52-B4B5-46B2-8B22-DD160E5DE0E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70E55C9D-300F-4E8F-A89A-E3257867CEF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F180301D-B109-4BAC-8372-2F7929FE6A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4CF4D4E6-DEA4-4A8E-912F-B9894F9FA61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1D353B77-E447-4BB9-B5AF-F5A01C15768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8F230AF9-FEDE-4854-9A89-731B843078E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C6DC81F5-72FC-42CC-8029-51D197EBC88C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F94CAFCE-B8D9-44BE-9BE0-60F6DC8B704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1903330-577F-48C6-8B83-0ADEA6BBBFC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C098B9C5-D3B5-4B50-B4FB-B9B700EBD45E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E5D4D0EA-E77A-47EB-877C-6F2E4B4F489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11D22363-898F-491E-A051-A8EA8BFC251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66E8FF2A-5093-42CC-AF0C-A8525B2FDFD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77C28E9F-B669-42DB-89EE-AD543716F45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BC60E27D-0661-46A9-9CBE-E4FEBFBE1F0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BAD6D633-F6F0-4870-AFCA-054D261F680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1B45FFA7-79F9-49A0-92B1-C38BAAD5280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FC7BFCA4-6B96-4539-90BB-179EA95215F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C0268C98-332F-4716-8AA1-B1454DCEC84A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5E1D0D25-65CA-44ED-8336-D946BC156E4D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5F69BAFA-85F3-4ABC-96F4-3C4052A6BD1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504ABF17-25CA-41AF-A5A8-154D5858904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5BBCFC06-6B36-402C-AC14-398280F4D4A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44610800-14D3-41AF-AD3A-87C2CB03DDB8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A7D2C15-6B14-40DC-A086-2B072E95195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0E29ABD8-BA33-4897-BD1C-3C3B7F6BCA4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4B69CC14-406E-4144-A946-2FC547FAF7C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8392D31C-6483-425F-A429-838C392F3F1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7FF033B6-D69A-4EE7-A6C0-19F348122D6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3D02E6F-4CA5-4FA8-91E9-8E7DC7537E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2EC6472E-B09D-4F82-8E77-5721ABF57F3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70EB0597-BEB1-4A78-8C34-C3E588D88A4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EBCCEEB5-BF9C-4785-B2CB-F62A381108C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F678B60A-C15E-4167-B0EC-ED79C3BFC5F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FFB94939-8BBE-4FD0-BAD2-BE0A51741E9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8B94CA72-0ACD-4F80-B428-85528F60FFB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1C51FE03-2192-4A0E-91F4-D9866FBA39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21041238-6447-4C3A-8F3A-B9D9A8C2555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0B2A70B1-9610-41C9-A0D9-BE2DF6E7C83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F8679EA7-8985-4D73-B169-DF51FE26699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5E867184-E9EA-46A9-B2FA-A7B7D107D989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07A48600-1DAC-4554-8871-C1DB6B3964DE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9560109F-BD8D-4E68-9012-CDFCDE7BFAEA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79B14189-4119-4285-B906-97F48C6E7E52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94F1362E-62C1-47F4-AEE3-457490B8626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C7C8C6BF-B0E7-408D-BB6F-8B9BB11F300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2B7E6ECA-5B11-4245-A3E2-AF58D3FAF6E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DC74B7F9-55D0-420B-8E4B-318BE7C55B1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3865D6F9-40FE-4A35-8AC2-33EDCA1F87F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FA69A1E5-3792-4CD2-A629-89DE46D3D894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C90484AB-94D8-4280-B060-5C499A058D3F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7558C4F5-9D97-4673-86C4-AE6F97E1E3B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80C0C650-E95C-4442-8542-6069ABF77A37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C7B02DE3-4DF1-4BA8-B2BB-5570A875F07B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79936ABD-73D1-4FF3-B301-B69DDE4B82E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07CA7F0-C94D-43E6-A9B2-37DD4D13F58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428CE20C-CEA0-4258-97DA-5C64F5AE042C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5DDB735A-B41E-4667-92E9-C555E51C3D18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D682E252-E823-4368-8720-45C1C934910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271D2FEC-0D7F-4C41-BC31-7587730AA79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72C9AEA2-47F4-4F3E-8AF6-D418B75AD66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0947E257-546F-4400-97E0-447966AFE47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FB898549-1EBD-4BDA-8202-4FEFC72F0E0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5A66772E-47F9-4624-955E-68C0597CF89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1E58A7E8-3860-45E3-B7AF-EB263790998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835895AD-539F-4ED5-A383-30915B1D9EE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22350F2E-7088-4899-AE77-CEBB91CE4F2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64626E85-5747-4B7C-A7A4-6E40EC66340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20E89CF5-D58A-4807-94F8-03522264911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51D08642-A7D6-47C3-BE48-7E429066297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AC52E392-65A7-4A24-B4B0-3DEDED7C18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7FA5402F-FF36-437A-A8A8-77B32FE4808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DA8A96B4-164F-49E4-BA23-E1FEF7BABB4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B11FA363-61B4-4717-A5FA-C51468ED0EB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9839D7E1-738F-49FB-81BF-43B3C98131A7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613C6676-9D6C-454E-B02D-9F3510AF4C0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D1BE015F-9CB0-4F26-92E8-B098E69F3698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2A1240FB-5D8E-4337-9110-7324C9DAAFBA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26791D2C-B8BE-455D-89B8-598C7DA4324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255EB169-9EDD-4816-B41C-E69477AAB64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1EA0C387-AEB0-44E4-8370-AE0A457410F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024FA1C4-03B1-4812-ACAB-56112D98F39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0354CA89-B2A1-48E5-957E-1DFC610BB637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73E3E79-1FE1-46DF-A3A7-C1B4653289DE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3AA6530A-AC6F-45AB-8CBC-6B2D1857106D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DB515B77-D954-410F-8FB4-25F9A8190CA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8FEC602C-AA2B-435A-851A-20F8B32A8268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DE1A7C73-E85C-4EA9-82A5-2F452722DD7B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E6D3ED92-F566-4756-A362-EF156ECE5E9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FDDA1662-DC4A-442D-8293-842E1DC0D06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40360321-8FB4-4456-BA59-CC6CF22D4CC7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F74B04D9-3A52-46E0-A7EE-5BAD63C8B1F5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FD313F77-114E-4A73-B965-14FF530F20A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12768350-29D4-4672-B0BB-C226B9E3FD4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A7BC93E4-5DA2-474D-92BF-E2E6F702711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1A2F0161-6416-42F2-8BC4-9C8F6FF3DA4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46BA1AC3-60B4-414F-A28D-A8154A57CD2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E8ABD945-C12D-4747-AE66-E8877D34E0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23FC5E7B-B8EA-43B4-9C6C-C8A75A029CD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F36F759D-3577-4F7E-ADA6-A956F9DC213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E5A72E6E-12F4-400C-BB87-D533BCF430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770BC56C-4800-43CF-92C2-05D0F52FF1E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F4151B5B-35AB-41E0-AA62-408C82D2EA5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0C635007-5B32-4E9F-945C-D4BB7CDF2C5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1AABBFC4-46D6-4404-BFE9-E2A5AA4494C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3AF138B4-7872-400B-94CA-FAB6E26FD91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E374153D-C284-4441-9DE7-3F7E87AEF21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C6F96819-964C-4ADF-8E45-F84C0AAA203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02AF9C23-5887-4BC6-BF4D-D1F01F66A600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3AC285F-6996-48CE-8A83-DF9B7E47F79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F5AEA01F-B612-4F86-A1D5-2B2750874CC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4852371C-E0F3-4B91-8EFF-EDFCC8E43DA1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797AB1BC-1CB0-452F-AEDB-6A93516300D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586D5903-F1EA-4664-AD87-E1E60A4F8BE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2A014C2F-FAE8-4054-A341-5E06BDBC11D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27E3A58A-49D8-4906-9171-B6EBB309DB8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EFE24519-7130-4133-BFB1-A83F2C6E050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4E704991-2CC8-4A65-A6CA-5A25E5698BB9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505E6998-A31C-471C-B4D8-B6F4B7681566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DCA9CA54-AB2E-4899-ABA6-0C2891AE686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3CA60785-C402-4F36-BF02-E900981B82B0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A550D526-EDDA-4795-8E33-316EFED818AF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4ED555B2-C0A1-4512-B4FE-ECE3A74DFA3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1138F49B-120E-4534-B7F2-8AB3D0E449B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6DD728EA-21BF-43E5-A3BC-B89811C8EEAF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649EF392-B855-427F-BBD8-2C98C4FCD103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0B86C3F9-A56E-4974-9929-6482CC875F6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3E6A006F-31A4-49E2-A25A-C0668FDCBD1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301FFBF1-3070-4228-9022-0C3FED53497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F2367232-B3CD-4B00-8625-215BCEAE8DB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AC6D8CFA-D6FA-4779-B91B-D23E3272F5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699194CD-918E-4EE2-B963-EC1E776155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925EED94-CBF2-48B2-92EB-D0D2CBF7C35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668C91CC-CCB5-4CB4-8BDD-EB01F5B478E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44319DED-D39A-4AA3-B049-156FD767C7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9D8171B3-46B1-407E-AC69-D361AE1994F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857CF099-EC57-4612-B39F-0279F4B2DE5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2EBDEF45-470B-420C-B6A8-7DC105D46E0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A16E566E-58DB-42D3-9A2C-B064F80F45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A8DCBFEE-B4B8-4D2F-A5E1-DAF0B2C6A9A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690FD261-9503-4E8A-9617-17F3093A852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9C498F77-1A19-4418-897E-7958ED78772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A155BB35-5904-4EA7-8CF5-0A5686B3D0A5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961815B5-D802-4EDD-8129-9ABCD6AF626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F428104A-8293-4F16-9D64-3687A419218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8EA1FB2E-14CB-4CB4-9EE3-1D96807FB566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138B5F90-066B-4608-BDFD-AA7FA264EAB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EBD43AFA-EA0A-4B8D-B82F-C3CB9EE1290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313AABA1-B84F-41A4-B64E-98C10418764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EB872BD7-3B4A-4913-BC1E-C348BE3642D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CF42F6B2-3DCE-4354-AED7-B08FEAA37F6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86653A4C-5A6A-4228-ACE7-065B926E4644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7044A36B-E0DB-4070-8E1B-857E4CE10B8B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F08F80E-B154-4B7A-A0AC-38EA9ECE514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9F146927-FEF6-4648-87C5-BDE74FFBCFCA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AC669376-B924-4018-B2CE-F94CB0A63AED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D03BB9A0-E110-47C7-9F7C-475119D86D8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A49069D1-E55B-498B-ACED-054230A6279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237ECEE5-B24A-4F8C-ABDD-E5D1DE8B7E01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509D7A2C-AD0B-4A96-BBEE-0AF7FE8A11A2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BC5A267E-C849-4E8D-8ADE-4418C0D839C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7A1B2A8C-4C40-4012-9F5D-73A536F1455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68BEE4FB-1AED-49F9-AB61-C5E72D9B888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88141E87-BF41-4B22-9D43-193747F64FE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F0373830-70ED-46A6-8947-0CE8E9D975C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61186158-E2A2-4DA8-9465-D7793CE3DA5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50CE70D8-F97A-4C91-B04E-54D8DFF5894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39D70B02-8588-4E16-8BC1-797652D9A65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21F4301D-DCEB-40E5-AAA3-B9D3A86B187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A1E3BC88-8CCC-4DEF-AFB6-6D8523B7802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03A65613-0112-439A-9034-FF1C9B491EE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E4020B72-0C1B-45D2-90BB-114C54CF3AF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CFB5B509-C1E4-4492-828C-64C3C086A7D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3CF4F5B1-1F81-44E2-AE17-774B84BEB57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CD894B6F-E453-4236-83D8-B67C8464C6A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2160CB3B-2798-4540-891E-D93C44C34AC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12F81BDF-2AFE-429B-934B-196D4E326AA3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59CA3D04-FEAC-4C63-AD8F-185A64D651DC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3D4D8ACE-F62F-4506-8B4B-298E185E7EA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F238C4FC-0D56-41F7-8AEA-63E241C8B3AD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035634DA-35AD-4026-B6DF-FBC45BBC576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F45795BB-4742-428B-91A5-8FD23E61B8A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6E2986F9-7742-4FED-B071-B81130BF885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36D055AD-9099-481F-A922-CF55EBE69E5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CD044A42-1CD1-4D18-A2E6-DE823FE1DFA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7875C92D-A9BA-435B-AD52-97BEE56B7788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CE8B9833-3291-4BD8-930A-9B41543D10E5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BDB2453F-4069-481D-88E3-842289DEA0B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5E48A78F-A48A-44C4-83F6-5B287DFE6270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032FB1A-CBDB-4BF8-8CA4-EC86CDAA8E5C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A3907378-DEF1-43BB-AFB9-A9F03AD6550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0CC592F1-1A36-4573-8E26-5BC56CF7517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5938349D-AADF-47D0-8AF5-63F3BC52D681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0A96B79B-89D3-4FF7-A014-0164B35DF850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03C2E3BC-FA25-416D-B412-849415D9AC8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171D528C-B601-43F3-A765-847CC4DE64A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17C6B20-8728-472C-8FA8-E354EA6B6FA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5133D771-9162-4EBF-A8CD-14FA5335161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47E0C08E-63A3-496F-86FF-FECB7DDCB91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3214211A-1B5E-4C4C-B1A8-38B031515D4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33CA2A60-8593-48AD-99CC-69C05354FFE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1EF27A94-EDAA-4570-9524-EFD97950AD1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7361B7F6-769F-4E03-A2D3-D43F3F58A35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E5E1C429-BD00-43F1-A32D-7B60E1372AE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9FC85F9F-0E76-4441-A5FC-D0BCE99A60B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63714552-6D6D-4BC5-AAE3-29832DFC6C2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CC38B1ED-1882-431B-BAC8-0867157A2B0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989BCF5C-3E67-4865-A7DB-2154C4A4133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C785F8AF-B4D8-4BEA-A0CF-262074D9C8C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7ED77F9-643C-41E4-954B-53B7100E9BD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3CCE214C-D159-48C0-A366-4A0EF1DCA4E0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02EB552A-D0CB-4BE8-AB24-27F6DE73281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27B44002-2DEE-4308-934A-955D628E0CB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6A92D31A-4BC3-45D9-BC7A-ACD3B9672C32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83682C7A-702B-4948-86D2-69287620A3B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11E77509-52A6-4EE2-BD35-9999DFF3AEC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611F71B5-A186-4215-962E-6C433476E7F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EF982821-CC67-4665-9FA8-0A0B3F7BCCB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C7CED117-CB6B-470D-BDBF-F28054F78E4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31BAD812-9E49-4EB9-B0B3-8ED5516EC24A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63EE2815-430E-4966-9597-51B4F7925ABF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1D89F3DE-B81E-4C50-9DD1-8C0DEEC4D99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7BAAE839-93B8-445F-9168-95F65BB170F9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4E25B262-8E01-418D-9D84-185A9864A019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2D023258-DF21-4594-8B26-D53E5156491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54C306D7-724E-4DAC-96D9-CB1ED168F77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4C37719A-59F8-4003-B4D9-D2C3EE439AB8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01FB99B3-A5C0-40E6-A06F-099D82AB93A1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94CAC9CE-6A0A-46C9-833D-301906C406E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0D7ADC86-64A6-49C2-9172-DD1D7D6019E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D879DD33-64BE-4551-AADA-17E17775204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C31285AE-2D46-4A8F-B5BB-074C5D53B3E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299A7FAA-8F1B-4571-9A50-439019EEFE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1A86B693-BDA7-45CF-A5C4-778CCD132DF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A0AEF566-B7C2-4D5B-B414-01DFBC1A880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D2FEC067-7017-42EA-A33B-2E84EDE921B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119CB319-4152-4FC6-A4F7-F0F9C663C18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98525133-A4F7-40FB-B084-758471A0C11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7E85BDA2-47BE-40D6-B813-1A6D81B5EA1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E28A360A-BEFC-4323-B518-A17FBC12EB0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64C7052E-F484-4852-8A16-A38C7AE3170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DCA02809-6DC9-41D8-8371-3A39F07EC2D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403AB187-7E8B-4150-8F98-98F431466C5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EF92D7D1-0ADA-4B85-A53D-1FA06873A4B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9D9C62A3-9C7A-4A0A-A8ED-08301A5188CF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74C7492-53BB-4E05-9712-AA5D68DEBF5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3DEB4FE2-BAA4-4E19-86E3-EA96574FA99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EB8D1F84-A173-47AD-ADD3-E1F6B2B60CA3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60186ECD-7AA9-49A8-8F63-5AEC566B84F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24639A13-7CC7-404A-91BD-D3839110561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D2A7B478-91BA-488A-ACD5-6D8A255B848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0146AC0-58A0-4C6E-9125-5CADAE3CC08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D66CE1C-426E-4AAF-83F5-421A69A22FD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28EE8877-D7DB-4801-8372-500220E466AA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4DD12873-86D4-49CD-ABF6-60BAF72210D9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E8414329-0D88-4C87-A62A-A9AEBF6038A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BBBE42F6-A72D-4F9D-B269-FF21A11C297C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222834CE-39C6-4A1E-987B-8BD522202AB5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AF1E0F86-15ED-4374-B338-3CB5C30982F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CA703548-EED2-480B-B39D-DEA75CB36F2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DF79D6A9-AF1C-43C6-90BB-22CDF998A1C0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2E7A6B14-D0CB-4B00-B523-52BEAD139E18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9BF38134-B101-4956-8E48-39E1953F003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A568F0FD-64D8-461F-AF0F-23A52A2E768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5EA17F1E-551F-4EC0-818A-7D6746B27D4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0016CC78-BD34-45FB-9EEF-EE7255B10A9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B8596F0A-4A4E-4EBC-BB3D-35472942A07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33FF4AB7-75C2-46A5-8EC1-61DFAF5AD8A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F0D11EE5-0041-4EED-B419-81E0EBFD87D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37FFE0D8-9D45-4E2F-B9CB-2487C1A7475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490D7309-A6F4-4E30-8327-FA01E0ED713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F24A65E9-2FA8-467B-AD32-A5F78B10F73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E3404697-3F3D-435F-8877-5C00E87F57B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49B47D42-BF58-4C38-A9F0-504F828B4C3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C3FCA59C-C9FF-443A-A956-D283F4F6A0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C2793251-4D3F-4C90-A4B8-F0AC45C0800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A7FC2657-A1F8-4B76-B8D5-A3D3EB05398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B460883C-FB0E-4C48-99CD-7A944DB9AF6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CA669721-546B-4C69-98A7-09E16C5D7720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58118A58-3FAF-4F31-9DFC-6C1EEA1C6A4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529BFE55-1E9B-44E9-8A4F-4E8BBD1B8D8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E64348A7-37AB-4142-B7E2-CDEE345371DE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88CBB02A-C702-4051-8A01-F376CF950C29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083CFA12-F42E-4394-BCFB-77D9D64F412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B291CF21-D14D-424D-B273-8C1266878FD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E8B6D1E2-0832-4A15-883A-4E468EED129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7FAC7AE6-409E-4ABF-A763-D1D537C61D91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C7C74B1E-E5E9-420C-9649-770D30F09B3D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6DE7DEF5-FCA7-4F1D-A31E-E86A1051D0CF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17B054CE-9A68-4FAB-A353-2DB19CC64A5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E33AF5F8-C23F-4923-85B4-FE7C048FF97B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9BF0F649-7DEA-45E4-84C0-DF17E522CC46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3CDB3004-689C-4D9B-BBCA-2C767C81A59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83CBCF69-E778-4F79-A86B-49F86F9EF12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9FD5203F-9366-43CF-882D-3715DC70AC3E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C3D48F76-9B97-4DB0-9174-4CE82E365088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913226B5-0536-49EB-9DFF-D52E59E3E92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46091559-4EF0-4D0C-9CBF-46BC1C7BE04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74DE5BC1-4245-4922-AA5E-4EF5C8D745A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03BB93E5-A870-4DB8-A398-F47020AB94E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EA6D0214-8F65-4072-9F2A-B0E8EB0DD30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7AF9F8A8-43D2-4944-AF4F-6A20A346DD5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30B204D7-C3D1-49C8-8CE4-86BFBC2C4AC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3810E245-29B9-434C-BD43-0EA8A88F579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B52EC9D6-8624-46A5-8C17-FB44E8CD414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A7C21A8F-4F30-44E1-9E30-2515EC43C0E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59AD3059-D034-499B-8B7E-BFE3F73F39A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DB0856CB-880C-4937-9420-4BC257ECAC1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08447E6F-120B-4DAE-A06C-99AD813B496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66EBF74B-D382-4427-A28C-981D2BDF41C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5310E5D-5F74-41E6-BE33-DE07D5AC814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C4C4638E-4398-44BD-82C2-1DEFA3552D1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139AC5F3-35FF-4656-8F09-365D4624C9DA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2A9D8A0-FC45-4C26-8041-9B80B8F4300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CB4F40DA-9DC0-4C63-AF73-3807CA17F47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53CBC972-D665-4CD4-9EF5-9F1E29470B25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40578E2B-971C-4672-A194-31C80012973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AA7EA843-AEC5-4297-B7F5-EA800869DC7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BE8E0EE0-3BCB-45A5-B3D5-B83032B0B6A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8329A3FD-AA3D-4FA0-895C-82B3913858A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2BB15B91-1CB0-455E-9DFB-5781A62355E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D640F33A-1598-4A9F-82C5-E0A4B7395302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5A1B5A13-EBB5-489B-8623-F55CC9CD7BE3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BB71F011-661E-4AB3-96EE-55AE8BFD2B5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1FDEF2D6-0FB5-4170-BD7D-610330B24C17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ACD42684-1453-475E-B940-41BB3998F8E8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D913601C-9ED8-4C5D-A809-5A3EA9CC460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E8338807-1626-42F1-A31A-858138A0016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7FB771B0-7702-4CAD-919D-E08846AA4A59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5AE5FF0E-6E64-4DCE-9CB2-30A05C366596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AA67A8A5-1301-401A-B1BA-134D2CB3BB1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DA4E0D11-D88E-4CC2-856B-95A5CB91633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89EA8760-A162-4CC5-AF1D-6E93B754C5B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1A9C8B34-D09D-4DBF-A222-1AA5CF06834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B795AD51-E30B-4118-AFFE-7471BEBB6D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1957C649-7C61-4FC7-831F-C76397AE322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D65A3589-97CE-480D-9FAD-54DCABE4880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B0FF6A96-CB2F-4650-B81F-987E1988B4D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12833D0E-4383-4179-8E3E-D65019544A3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61E1E972-4513-4103-B386-4F689133133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9CFF64DA-82D6-49B9-B78C-D9FE7349538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EB826B21-2261-4731-A8A1-93CDB6AE2BB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D495240A-B955-4E9D-94C0-0E56C5DBC52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365463C9-356B-4053-8EA9-7DAFDAE726D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BDF43A63-1755-49DB-B4B0-31EB6DEDB24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AB25AAD7-D347-46DF-957B-E5ACCF1D442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7B06E55B-5ECB-43A7-8C0A-D447B6231FC6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EA838865-4F6B-47FF-A08D-AB2EB850CE0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6D2A78E8-FB58-4526-AEEC-F76A675542F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A2F62114-AE9C-4F7E-BEB3-20C4FFC035B0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2A37EA5A-F381-4663-84FC-21BD93119E9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52A20520-3477-44E1-B980-29BD3D1FD7B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CD78D7C4-56D9-44B1-A2EE-7B6E87885D0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924FDB70-E15F-459C-97A2-50A2D14536B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5D707132-B9AA-4F5B-8F7F-5B347B99858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082148F6-7B0E-44F5-B3CA-5037B7A36E1F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4600794A-3706-4D7E-B343-FF3B2F518404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22A89CBB-EAE3-4689-A5A4-C9A76939DD0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18618EA6-52B8-4CC6-AE04-FDF495A02B9B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EED7F64B-A1AD-402F-BC27-FAE026675210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84F6778A-1767-46BF-8624-A1F252EF2FD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95D984B8-E429-44F4-9CFB-17B745FA313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AD27287D-92F6-426E-8E69-037E18E9DA7E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0B6E4075-CC5F-4BE3-8271-FFA3B47B103D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DA6FF277-86C4-43D2-B656-41C8CF4358A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68CA0CC-BE75-4291-AF43-79F0E224B0E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DA97DE92-577E-476C-9396-272E85594B6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6159C7F-0ABA-45A4-A2C5-DDC73167DB5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E1892128-0FDF-4391-8AAE-A7EABBBF27D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D0B6804B-CBCF-4501-8DAE-D790D5A533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5346A915-4831-4585-A26E-61B26B13537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5879FAC9-385B-4C9A-B307-E9B066092BA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6B6DF7EF-CD5C-4808-836E-3EB700971F2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86D71D18-B257-4535-BBB9-A8F801C1677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3CE8EBEC-BB70-42FD-8077-653B313D5ED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BA8F85F6-4F25-474D-BE56-145398CE3D1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95909907-4BBE-4F49-B97C-7B6FF8CE1FA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CD58D44B-9F4E-4718-BF19-0FC6D1570F1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F2944567-4216-4747-B025-219719E4086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7D1EE63E-9052-45ED-93C3-43FE10211B4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FCF7ABB9-9643-437E-9293-08F73BFA9A4E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73A629FE-A29F-4F1A-A3D7-EEBBC2F5B07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B2F8B449-7938-4ABE-ADE6-B4BE80207F2A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F61EDFC9-19E5-4AAC-98DD-EED255AA2CF7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5E1D97B3-DAE9-415E-BF8B-D9A94FBA5A5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F832D492-5FEB-4DC9-B03D-E1BB3432D02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3B210E77-4604-4AAF-BC6B-40DBB724B1F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2653F4D2-0CFA-4C7E-B0DD-62539402852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574400DE-1AC9-4AF2-8392-F1736B8D560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BAD7BAEA-22DC-45D3-A789-9A61A301B1D6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E99B25EF-121A-417F-855A-CBA869D6934F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AA030AB3-F1BC-4FCD-A8C1-A9F7EFBED2F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5C9B446A-0F71-40F3-BA3A-2AF5A82BBE66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EEB2F3B3-9ECB-4963-A3EF-28C539BD2938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5B50EEE3-6F55-4FDF-BCC2-6F398532DE6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FD191BEE-2B76-4E2D-86B1-DEF2D398D8F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62A60719-0DFE-4A9F-9674-3AB850E2157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3E4CF2C2-9264-4DC6-BD13-AE242BCE876E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C4880183-4DD6-4E93-AC53-6D569E6898B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E593F957-8426-4F6E-9403-B6433525567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20A4EF89-0459-4970-8F4B-7453BBD5477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B9DCCE7C-F4F8-4FCB-916E-A0DC383C67F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185F4494-8A9C-4A37-85AD-1C15D1BAB5C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09461D52-6B03-4F77-8545-AC870D047B3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A367DAFF-800F-4629-AE51-1352DB9DB06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155DC09C-5906-4D15-87D9-2E3D0C60825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852258CB-B276-4550-9CF5-1A41CCBD5E2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E01BDC0F-A6C0-4497-8408-8FA9D682759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412D46F0-7C51-4BDC-9DC0-8EC21398C85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5E1CE6AA-3713-4A8B-B5E6-6C18AB8A248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8301350-838E-4171-AEE6-718E303A0A1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2965109F-E8D9-4DD5-B264-5E565D2987B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955BC2C7-09B6-4D6E-A2E9-A701681B15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246EBDBE-FBDE-4346-90C5-F8FAEFF0EE8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9E6C5D1E-9D4F-49EC-BB1C-8BD8E33416C9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442898FA-3AC1-4113-A5C0-FEEE1CDB628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F68DF1E-E144-4643-AB08-7793BA913B0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31B92188-0832-4D94-83DD-BEE61B03A574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E9C05DC0-83CB-41FE-8BE0-A6FE82C1973E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2C0269C7-C167-480D-B80E-6461DF02C5F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9304B70-D803-4D44-BDAC-8AFA40222F5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D0AC5636-AB14-4874-AB85-6709E5771F9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6BDA4CDF-C6D8-45EB-B76E-C45E72CEE12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8F51DCA6-8D63-41D5-9F50-8496B098E8DC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818731DC-1AEF-4DC0-8CD3-D1209D43AA7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A35C597F-A2AA-41F7-B4B8-292C1CC0EE2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9367E90B-1256-4549-80C0-BD49344AAB7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D0F9F768-AF09-4317-AFF9-650F2225C1A1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8810C836-7B29-4EB8-9AB0-69224CAA35B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92FE8D09-004F-48C6-B614-85299E438B0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128BC1EA-864B-4EEB-AA5F-31DDFB985853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98F70000-6BD1-4F9A-A9EC-E1441BC4C00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48D106E-6BB7-4264-B3E8-11830BE4EE8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BFBCF358-3F77-4E06-A543-6764630648E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E18CADF7-FD6A-4FAF-8F9B-891065FA05B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D0AB8116-E6D1-4884-B921-6928AC96298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AF7FE7D2-6E24-4904-A5D9-34632C953B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EC656C2E-5F0E-4AFD-8DDE-EA6B0426AA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5A5467A0-8C70-4FE7-AB81-E82277BDB9A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7501CE8C-470C-4944-897F-77671660CE7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ACAC7061-BA3C-46E3-A210-CAF6D5F53C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E1A56F10-C132-49CF-A7A8-C08413ABBB2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79C3CEA1-8892-46C4-AEF2-15D63F8AB7F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0137C368-6D10-4C3C-B7D5-46986890264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EACA5294-29DE-49EE-AD73-313F9564A3A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FF9A13AA-26E2-4746-BE18-32EAF6965A2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9B36D2BD-ED62-4F6D-8BA5-0671C4F78F2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506D8C20-1CAC-4CFE-B65C-131B6BB9230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76F08180-4172-4332-8E18-E8C6202B14ED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FB1BA1C4-A4C3-43DF-8132-DBB46F14234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F9216EA4-E4E5-4B1A-AEB7-D2D0FAA25F5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D0180736-B691-4C2C-B1EF-9D70AECE5060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0B7CF295-EE55-489F-BCC1-603FD0B2483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73040CE4-905E-4D7E-978F-9F11E1991B6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F8ED1F8C-BE75-4FD6-A9B9-14120112F21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AF479366-7C61-434C-8814-03143BBBF0B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0C85D248-0B09-4F32-93E3-A81DCC43B68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F258E4AF-BC78-42B1-961B-1E5E8AAF5904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F3A7FD25-5992-4D9A-A189-2DB7F643368A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406A70C-2976-4E6B-B518-E08B89D9F6B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10721B38-8DCD-4231-BF16-1AE3ADDE11EB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3C6A0830-3D96-4DC3-802B-D76941D7C531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8064E6A4-256A-445E-9E9E-CDD1FCEEAA4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DA49DF0C-E70A-4433-B4D1-A42476DA325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6B8F6051-3A7E-4DAA-B23E-5A52AE46C389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A8CE3E24-50E5-4CD1-BD8A-6DF3C3348EE2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C2357C87-7A5A-43B7-AB72-EC155C1AC0D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FFFB5671-69B9-4C8F-9A4B-39FB9CA707D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5BF6E6D8-5024-44A9-B896-B32F0274ECD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D12C732A-5AE7-450B-833F-DA6D07AB50B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B4ED65F8-0D3B-496F-9CB8-DC86A6C4CBB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8E020BB1-90BF-40AA-B6BB-78735F91820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4329EB59-6962-406E-9929-C8D20CB61C3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F37A80DB-EF6E-49CD-B12D-CE7A8A04F2D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FEDF9327-ABF0-4505-8227-ABE8B343352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FE808F12-01DA-484C-9DDD-DBCE1D82ACF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19955154-A713-4ABB-8AD8-BDAC1830968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551358DC-6005-4337-8543-105A7BA72C4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150C9A3C-67DF-4B77-A1FD-D42B72F410C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718A1684-A3ED-4D95-8439-BB61706A59C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2A4CA941-B00C-494C-9182-8D0E97B3FE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41609C57-5111-47FF-8B1F-1806D2BB84A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F0DF8F9E-CE95-4656-B764-FC43E5BD29E2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E57D3CB1-31FA-4AC5-A877-5F193888D55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CB45D2C-1A04-4F2B-8230-60CE56F0737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F7608FE1-5FAE-4EA0-BF0C-CC56078555CD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0F8EF8B2-6A78-4E37-83E6-25EED7F4CFF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3CC8B761-F537-4B03-9012-A8F820DBE9B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1CCCA819-C365-481B-AC87-961CD7D2673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E015A9FD-2471-429B-82C6-62A3B26F058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751BA374-9D42-4B86-B330-38BF3B520153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3059AAFE-8137-4A45-8B21-041D6F7DED59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2FBDFD0E-F08C-4660-9ADD-81A6D3BF8CB6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E044C672-C5A6-4B05-B0EA-305E231629D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1C441EA2-3D27-4662-B4FD-2411FFC0913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B629C9AC-2726-4235-8EFA-FD0AFE39B8F0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A7E30D89-C55F-4286-819F-6188C4398FF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DD22BDC0-894D-49CE-8B0D-7D4D0D26C8A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67DD9C2F-94E5-467D-B40E-E2336B51F7D3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1F06910E-C403-47E0-8F64-1D67526725F2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504ABA74-6011-490A-8F6F-2A7E0B0EFBD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7C3DDAB6-449F-413A-9390-3EA532DA4C1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8D27D0E4-C06A-438B-B22E-1EB4AC797E9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7C82F516-98B2-4C91-97AB-8DD56871364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1C802D83-578E-4BEF-8CFE-9E91499E7E4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C06B7E73-8B6F-404B-8E15-7E8062AF471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313BFA18-8A82-4327-8E4A-75A18A5FC9E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0AEB5192-FD04-4E6E-A579-CF50E37E074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8C0D79BD-7F70-4F40-868E-864BAC1F014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70F9697F-C349-461B-A9D0-D9BC455B541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D22F7124-2769-4E16-AF4E-69D501C4ABE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9D36F559-AA76-469D-9777-2BD0B83EE4C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C27E3BB6-1F78-4D1F-89DB-5A4296E6D2E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C70B10FE-EAC5-4D02-AD26-070CA7B76EA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DC9A9EC7-A770-4478-A71B-D90C09A6439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84A0B946-1FA5-4820-9718-8B7E69FE604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2B3B6717-EC6D-4721-9EDA-98F12A732BD5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7D9D201D-3F71-4DEA-AD9D-598114AABF3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0B30E3AD-74C9-486C-B921-4856F3AAF427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4C498572-8632-4136-A247-228FFA0413E3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0150F2CE-60E5-40E3-B477-EA493F54339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76F3E4B2-F48B-4418-B10C-7B76EE8E854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0D1D2AF9-8963-4B70-BA2F-AC1267EFC0E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C2D87E0E-DE8C-4197-9ED4-EA79F8FFC6B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1BF80523-F498-44F4-AB7B-06C63E3E152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8B6D8DF-210C-4D10-9B2F-EA35727FCDF8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C5629D40-A332-4C24-8847-FE814CB72A6E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E32D53EF-EDA7-455A-9395-88784527A12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8F3EA68-C610-479C-9C78-B57F6F24E64D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E5CE3D4C-5CB3-4874-A384-4E332C2D4A2A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F849B7F8-009E-44AF-89F6-8704D60A861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3499943E-ED75-4C3F-A16A-D96E1EA8ABA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ABDBB103-7BAF-49A6-9B05-6A2F1BB9644B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00DE5E71-FAE8-4144-A501-0F6BA64FE41B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826F8C2E-5181-4BCD-BBB9-FD593FC490B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B446EB96-6FB9-4805-9C04-6029DC1AC07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A827EB1-D6AC-49C6-944D-7275EA1D9C7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0D05CCC9-55A1-4F7D-9663-9C791B41CB3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621130F7-AE7F-43A4-AD31-063F51E7B86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603AEA48-9F19-47B4-AC15-ECF72FCF707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89B8ED5A-0D06-483A-8C9E-159DCB28600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41DCA052-381B-4060-8797-92F7CEAA23F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992CE4E8-53CD-4EF2-8993-5BC8F4849BB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A3C091C5-4CC2-430B-A500-5C02638C18C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B072B931-3A1B-4840-9C42-6EA258B39B1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56802150-FF88-4D71-A512-A5ABE0AEDDD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78217B2D-3264-4659-8A2D-856741F10B7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233B150-0B9C-4314-ABEB-7BC3093260D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1E5EA54F-8B91-46B2-9DB4-5C0B89672B4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D9C8624-4F00-47AB-A361-4E7A95B455F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A4C3C56E-E07F-4995-B4F5-A28C91501A39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6A525211-857C-47DA-93F3-0E9C649C6CA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A86725D0-642D-4A83-8011-0EA184B1057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B7968BB1-1E22-4273-A576-4148ABDFBE40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6325E1D1-85B0-4F9E-BBF2-737BD753C77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D2AB0DD9-89BD-4B5F-96EC-E63CC28837D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3C2D4E9F-287A-447D-822E-0F4AF9319EF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CF9AE11-49D3-4C85-9CE3-686DB1A258B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A43CBBB9-BC43-4478-A4A9-0D4FFF9C0FB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FD0653F4-008C-41C4-9176-2CD937130A5A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04E2DFCA-ABFF-46E5-B638-94F004A33528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0D165D5A-3501-4D12-8DD0-DBD090D4C5C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4B0E2CC3-38C8-4426-B522-D4BE9ECBDCE9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7950C125-E7E6-4307-87E4-F8B94F896659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A6207823-5FE1-40FA-A3A4-1041FCAD2A0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D3F8D01E-4A1A-43BB-AAB0-806FED9FB7D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CADF8FC1-8E7F-46CE-B3AF-03BDB9853AF5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1CA2F950-39A4-4499-9F05-92BA4C27F4AB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D2770B1A-0685-417E-823B-AB96EF0C0E2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D899E7C8-20B3-4D36-9952-0E5ED8C87B9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B7406EF6-960F-4B8A-8A14-BFCC923850E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2B2FC587-5A85-4F4F-9B03-DB3CA96436E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EDCE69BA-93C1-43CD-B457-9F3C1605AD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16EADA3B-054D-4CD3-82C2-B86CBB3E176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96DFE5F2-428E-4AE6-86C6-2C82A692EBE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2B516536-7EDF-4432-A3B1-1CB53AA1D11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5C6CA9B1-A09E-406E-8907-820373BE22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152D85E6-DF2D-4D69-9320-DD0DEB851F9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58C320C7-C51B-4020-B1FE-B02273868F6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096DAC1D-9295-47A6-8208-6F1E9DCE4DA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C1EAE64E-3263-4C57-B1BC-0457A74BAB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3CE95844-489F-4132-9C7D-6FBC023BC38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36862264-A129-40FF-ABE0-1810B3D4AF5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5C98F324-D481-4EC0-B08F-623697FA713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A6BB1BC7-4284-4561-AB65-40140702E55F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EF4763A1-C9F2-4993-A212-084A9547F7B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BF49BABD-BC47-4C69-8386-623338CFF60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9F74866B-BFE9-4990-89C0-AE7922794B36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54E03EB8-5EEA-4727-A913-AEFD3ED28D6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E1917EA0-F3C3-46B5-BF0D-A5D643FF18A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AFF4D548-B522-46A4-B7D2-D61B9C8C8C2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1623E06D-E923-4F19-98FC-C728CF4C575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4BB95ABD-10C8-4A81-AEFB-014E731AEB2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351ADE87-02DC-4BD8-BF63-B3DAC367DC5F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E639CF07-77F0-4C96-8F64-09A91501AF07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49CA573A-89E1-4700-B265-9FC32F04A0A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D89732C-FB35-4B5A-A02B-29822FDB115A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C76A06F2-97FF-4644-A9F1-0614E6C78E29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74A034CD-B662-4E40-B2CA-2193890D5A7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6CB16FA6-4C83-41FB-873A-380576687B4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54EB5130-4F6A-43BE-B691-0E1E0351DB9F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657D2BC5-E81E-48F3-A7C2-B5A22745BB06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E44BCB44-2CDD-424D-A72A-BE88597AE83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9AC6F8A6-6F97-465D-A342-06D33CD3C8C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BA1D2B3F-1BA5-45CE-AD74-4208865F833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7FF671D1-F8F2-48B6-B7CB-EE44925DFC2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8F179120-BB5A-4A5E-ACE2-6538DAB62B1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8A445591-920B-4DE2-833C-9C36903397D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C1E8A957-511C-4F26-8BDC-A026FEA1B49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D8CE4FEE-2710-4B95-BF1F-402237B542C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F5F2725F-2BB0-4721-B752-6B4670FBDE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E2BBD1A5-12FD-4C5F-AD54-000F18D3DC2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90FD8ABD-8B5D-472D-AD73-6DB00B919A0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A9607E56-34B7-4C03-A7F1-E21F45BB833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BD2EA96E-A1E7-40CE-8518-963C6F8AAD2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5FD30F1F-338B-41C2-A4A8-0602A39541A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7A544A50-A3DB-4806-AC65-EA7550508A2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E6080F7B-F997-4B3F-A808-B2C6F77F3E3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77774654-F489-4F2F-B7F3-27BE074F3DAE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8736C4BC-7668-4A6A-A322-22CEF2B339D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7F42D9B2-B370-4D31-A639-E5986778896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6A44CB1E-6F45-48ED-A929-4F22B0D4FA9E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B545D9B6-37FE-4A65-8D50-9925347295A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D92E2018-D824-44D6-A316-F0EE7964763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A66B495C-71AF-4C88-935D-F138107B257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527D875D-A2DB-449E-97A7-00F6DA7F6F5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FFD911B3-B86B-495E-BF7F-8D73D43A570F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D2E3B972-5111-47BE-B9E9-5DD790696E6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B7AC6BCC-DF59-4AFA-9AE3-5A698D6E5B1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2ED73331-ABED-445F-9D13-B6D5C754975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99E3AD0F-AD36-4364-9BC9-02154CFA33D1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7E8F43E0-EAB3-4DBB-BD97-46CEF6BBD8A9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C7661405-B83A-44EE-995D-71910485249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8C3F8B2F-8A66-4C10-A3FC-7CF66FB4A92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38E1B044-C4EA-4288-84A6-B452D07AF75E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CDECE462-5A7B-423C-A386-6C73782B8411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E9495284-072F-4161-A129-62509D65F31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2D69DEC0-AD39-425B-BF02-F9C35EEDBA9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3F041A23-C674-4431-BACC-BC93E1EBCC3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BC9CF87D-DA1E-4BED-8D05-69FCEB9A0F8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D572874A-698D-43D2-9F8C-D890F8D3E93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5DB30733-F4A3-4A99-8AC6-92651960D5C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200FABE5-6D47-46F2-AEFA-F12B1ED1708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0F4F47D5-02FB-4DC6-8180-65F5CE521BD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0B010F7F-DBE5-4E96-A752-563FCF97D54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BBA9A030-0A19-4B57-AA65-C13EEC4289C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32543427-4116-4729-83E6-57004571ECB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46BDCF8D-9D2C-4B11-BBA4-AC7D62C746A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2FF3DABE-4A95-4851-8859-A2CA96AB72C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EDE3CBD7-4D52-4377-A760-772FBADE4AC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6E91F7D8-A6A5-491F-BE54-71BC89D958B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B08D2CAD-813A-4FAE-BFA8-5C1231BB226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DE901CB4-721D-45D7-968F-1EEF90E6AB24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AD3B6EA2-D64A-4205-B90A-D599F901FEC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D47DBDE6-FD1C-4483-B74D-ECF9F64D0AE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B273EC30-2AAA-4891-898F-2177E2DDD94F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557785D7-8859-46EB-B9CD-ADE2154832E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659B5016-6113-40FC-90CC-145F1A25122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78ACFB5-7BD9-4782-907C-D01E534BBCB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9DFFD93B-B8D6-4A64-B653-F2DCF3C7301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5805E5CF-4F1E-4E47-AF8C-19A9F19E058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AA02D991-2805-4923-9E63-41CF306A273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16D72576-9101-43BF-A568-A8330DADDF0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7E707C4B-9F54-4B8D-B2C8-0E77651E9EE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758A06C6-186D-4191-8A3D-5596B5FEAA7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0F473B7F-780E-46C0-88C6-C6A66704D1D4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0EA2F944-754C-4052-83D3-C5D61227483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EE128A77-A0C8-431D-A7E9-EB477EA556C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91E24161-CE4B-4E76-9674-35F777D0577B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06F19C98-4068-463A-B6A8-824271A2877B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AFEC2BEB-5659-4427-87F2-4E557495648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FD658FCE-5A97-4538-9CB1-6835A5FBB70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78C26894-D80F-4911-A8E8-F7DAA731D7B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C99B1DD3-8243-4CC6-BAD9-2E56B3FD050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3A14F8EA-6735-42D6-8BB0-BEE1075E384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DBD2CC31-9971-4ACE-879A-47DA568E767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1259A2BB-148E-4A0D-9D65-764CC576138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D39F20EF-A20B-40C8-9748-DEAFC9EC3A1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60E0B9A3-62CA-4517-B50F-3B1B16E3F20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5CAA885A-40CB-4449-971E-AF4227E534F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04F33138-1737-43CC-81F9-2DDDFE32989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1AD81C77-1E6E-4B18-BE83-A3951607D7A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9DAC330D-EA97-4197-9D72-264FA0AECF5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4A680FEA-8401-4AC0-AEAA-DB08651C71F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D9438BED-2FA3-44AF-A3FA-495B4C5835C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E8B8A929-1895-430C-BEBC-598964D137C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3D305DA0-E46E-4A57-BDF8-DA74AD187C2A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7FB35922-76DA-4F7C-8BC0-B243B8672D03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AFA43317-EBC6-461C-9523-AF45B8D686A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2AB3A29E-A853-42C1-A423-74F2654B1B1A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8D87E94F-1093-487D-A6A4-C1100DD5554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81EB2BD2-6490-44C0-BEA2-3463DE62817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9C7BAC12-E4E6-4D8C-AA75-A516AB0FD25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65F5BD5F-39B3-417E-AE2B-A2CD16E72AB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B89C4510-79B8-486E-8A31-0F38A15BAF2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29F0C2B0-1B65-4BC4-9990-B0049D04147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790BD562-5760-4389-A638-476633619E6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A92324D1-79CF-4555-A816-7A78D40B34D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0918EDA-33C2-4ABD-BFF2-FA83D804E007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3D94329A-BBD2-457E-900A-B888461FA87E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8B26543D-A5B2-40CB-83D2-9D8A32BA925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1F974347-9373-48D9-9CFB-32BF7F7EEAA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095B296F-583F-4584-A10A-760971660868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25EAF9CD-239D-49A5-8E9A-045480BC1738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A3685846-FBFE-4570-A22B-5CE39A5F6E3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D23154D0-9593-41EB-9E39-B09CEAD4A4A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DC0F9980-BD4E-439D-9427-71E4FF0CC0F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0E1BD97C-3901-400D-B91A-B8FA7303972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C4D1ECD9-D0E6-4518-B1BA-512B000E11A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60088D0C-9EF9-47FA-A747-C1A5739DCB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65C3EBE1-E2B8-421C-B3E1-7EDEC0A5068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9FA777B4-6CE1-4F7E-BA27-2A7DADEA863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ABC4FA55-F62F-4CB1-A726-64D00C30E92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FF42A89E-DC0F-4A88-AC13-17ABB0423EF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FABA08B8-6C12-435C-A33B-13F79E52C9A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4F856778-F9DE-42A5-B0A0-4D888D319E4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2E6926A5-70EF-4983-B9E7-D863EE03E7E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B7EF5683-9B47-484A-BC88-8F31CDEEB4C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9EA74E9C-463E-4537-A3D2-0A39629E4B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D1008043-E8F1-48EB-AE39-FCB966E2B5A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E578D31F-B8C1-4DF2-BDF6-7C7CAA450C1E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B7847841-A773-4887-A43D-97D40567CEE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4120FBB4-BEA7-48B2-974D-BDEFA4A56EFB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6F17EB63-B726-4023-A7A1-1D4D656B691B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DA70BFF5-88DE-46BB-AC6B-8CAF8447FE2D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97078A51-4204-4CC5-9658-80FD343A648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4D5D5195-CD04-4CA8-9A22-004563D68CD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4C4AC664-607F-4B33-9E00-3C612C8F8E2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E1CA6786-8572-468A-B00E-5D53EC060B60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68A0BDAE-4839-4F95-9B2A-00C79B531AB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1BED3F07-DD1B-4506-BEFB-6F116985AB9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6FCD29BB-FA79-481F-9E49-E26D7DF4E78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A052BD58-CA48-4C04-84A2-D2024D6DA9E0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646600DC-8535-419D-8286-5E5911E36303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5336370A-B917-4082-B61D-487D7B949E5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14370CF6-FA64-46EF-9C96-0849F4950AE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6B5B924D-D8AD-46CE-92BB-579FD9635943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55C95546-AE29-4556-B69B-B009D3C3BF40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A0304170-317C-4882-AFE1-6AD284DB569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8702313E-1B30-43A2-9458-79304397CD0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A36D0F0-AB43-4BA9-8970-C856CCC9611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B03DC0A7-7CB9-4653-93F0-DB6EC2458DB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DC91F183-B8D0-4E70-B35D-3D84E05158B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DD8706B-76AB-420C-8A92-4E8045A6216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A91F70AA-6E32-43B4-B48B-D39A51193A8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0133D05D-9E98-4B37-AB12-52554C75180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006F88C1-07B9-4527-B933-E75E0A2C4D6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515FFEB9-B718-4872-983C-A87FD7323E9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1286C51C-8222-49D9-B893-0D855815481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E33B566C-2574-48E1-BA52-DA722BEE571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1D993E1B-4D76-4390-94A5-58EAE4ED2D1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D8FA5D51-3189-4301-92CF-99D0D11B39C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40776FFB-FC7A-4EDC-97B0-780A4059C72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8F38E9E6-E8F9-47EB-99AB-6C65C909BDD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78725284-C12B-4711-820A-6DD791169112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1E20EC70-3D38-4FAD-AF76-0D15D8D3A27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BDB864D2-FC17-4DFE-B7F9-06E4E44BDAE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0E15B032-0C4D-4DCF-87FC-B58D3E509600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670C2D76-96D1-4A87-B327-BBBC4E190E5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8BB51E07-4C36-4A4C-A322-BF9F0FEB9DC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9226D5F7-B56E-4489-8923-27A677C119E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08689B75-204B-47F7-B29E-BE46B1C3F66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BD9A75F4-0284-4277-80D8-BAC474F229D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78FBED76-FF1A-47D2-83F1-7848804C44A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5288BE8B-9345-4581-938C-A4304BCDBF0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E0F0E51D-37A7-4547-86B9-CE5FE315FC1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83D3C2D-4719-43F5-A3DB-7CB7215FFE41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D4D88944-0A5B-4947-AA3A-4F9D5AEA072B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AF360C24-C6C1-42AA-AD08-54820711FCB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7503BA48-FDCA-49D0-AE57-CD17752806A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B4B2C55C-89D1-4E36-94B0-44417D16CBD0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67B4E935-2590-440D-A68B-FF985556D7D8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84403CAC-BB18-4151-9315-1B224FF1832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7ABF17B8-0072-424B-92F6-649A53668D3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D8C750FE-015C-4D1D-AF3E-1E57BEBFF49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5A12985A-4272-4B8C-B669-05196A8F7E7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505F6136-2C9C-4B32-A8EB-6373EAA7D75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A42A36DA-C641-411D-A0A4-4D1499E5B01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57DA0045-092C-4C94-884F-DBC42C93C9B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4EC1B5E5-1C35-490C-AF90-40C975301A2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B19396F3-BB27-4E69-82BE-5332E79536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535BAACA-2033-441D-B903-34D719EFC24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A2373FB9-C030-4423-B956-2AC3B84FFDF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A3844DB7-28B0-413F-BDE0-F486152918C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48F9042C-A8C9-4940-8AE6-B76EA7AAFF2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306A4BFB-EEC7-4A75-9247-A98795736F5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D2E74E21-5A47-4068-B56F-7334C3E2122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C27576FE-AA37-4746-B58C-42FF6304D15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D43BFA17-DAD1-4639-B471-9CF6DA942B00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ADBDB3DC-BF81-4D62-9C23-63DFF552A4C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573450BF-22A6-48FA-AC5A-F163C0D4E7B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329A6F11-106A-4FE7-BE1A-DBC6D3B926D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AB6323C4-201E-4996-9E0E-55EF9FD9C87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2CEE4099-55E1-47EE-99E7-C103909C4EC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EEDE15B6-C240-4207-97DE-4253E0A9961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E68E9D1F-CBFC-4FC8-82BC-0B6DF62700A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41A51976-8642-4D15-9C86-74AB1B8EE09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12FDD4C4-212D-4591-8EEE-2FADAAC2254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97432EB3-12D4-4050-80BD-A72D1E7D397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D41CA8A2-E352-4E92-B3C8-FEF18076042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98A3286A-74BE-4FE7-A02D-5A76E0C5DF24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5E31D40A-BE3E-4515-BFC2-DA108A3BC7B2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91868555-D165-47D6-A445-654CD9670A6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AC0608BF-5632-4BE7-901D-0182E8718A4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009CE2E4-43B9-41E6-8808-85F084D4D2D2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A4696EDF-FA8B-4CC0-A4CE-B88C65E5AA86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49EEFDC6-4C9F-4582-8E83-4057A0D3CAE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81164E32-47FF-4910-9496-9315FB6EEB0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91CE7EBD-B760-49D1-B131-74896933ED1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CD2448C4-42E1-49E6-9A6A-2D9AC605DF1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7527A65E-3E0C-4937-949C-1B679C9EDA4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3FEFFDEE-6063-448A-AAF6-810621E7DF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8409356A-4AB0-432B-BE8A-86ADFDBFF53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A57F5120-8478-4F5A-88C3-43E7D31AE1B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4C36C01E-E042-46C1-8B7B-435566AB81E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2C7424B2-58D9-4E22-968A-513147CC4FE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36198C6F-CDE4-4B41-B07F-666DB2C8C5C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BB8FF228-F723-4FE6-B60F-741F3BB90D3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C38BBF43-E33D-4077-B3E3-9009FD04D09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F85C4EA8-D755-4668-8739-B61B758F7E2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0CA14837-B835-4451-875B-9292A1BB963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1DE3B40B-5141-40E9-9CAF-8C45C2AE351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EA63BC52-59E7-4F3D-93DC-E95DB636FE6F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7099F824-1AB2-45B6-B6AD-7299C28E916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12857A71-E1D8-4069-983A-3A1AABDF0B7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F9D1260F-7869-4F8E-A2B2-AC866F21CFE0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5A8B3E7E-F12F-4621-A557-CCE4DE215AA7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5915682C-21F5-4936-B50B-8C7D54AE2DB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3F015AD6-A9B4-4595-812E-FB75AA8CCAF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7318339F-FCE6-4755-AFE6-01AC876D194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BA5987AA-EDEB-41B1-8C6A-8D106D94EF3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5770E942-7368-4F40-8B92-F96148D16A2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A4072EA0-2A0C-4ECB-A2AC-BAD784645C0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97496962-F664-45A2-A5F5-D70CD51871E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071D60A7-6B38-48D3-96B8-942CAB9FE38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AB933795-F4BF-4337-BE4B-9BD905F40113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B54F912E-7B30-409C-9645-8B0F7EF8ED1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BEE8D35B-B7CE-4245-BB6E-CBC621E1908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0DD4247B-6D10-406A-9699-C6B4561FCE4F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CFE0E5EF-18E5-4BE0-A0F7-DDFACA64EA0F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E0309809-B996-49AE-934F-998DC458FCE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5D19B050-A1B3-48EA-B343-7A8364F41A2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A30EB8C3-D7E7-401F-8A5C-9C0BD662A55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915721DF-0AA7-4306-B227-03CF7ABDAB7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1694F16C-E500-4F04-B574-2F1988AF91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50A44F04-6A7B-4278-986F-A66C610CBF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0D0FB03E-DB4B-428D-A5CE-B99DD922B78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6D4B540-6F26-412B-BB13-7F64A1E9B98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92554B96-8BC2-4534-85A9-F8EF5C7959E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8C13265-1BAA-4D44-82A0-3CEEBF2BD2A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91A55870-C903-4F7B-86B3-C146F4511E1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776903DC-3ED1-4F6A-A5E3-7B757D4996B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BDF5F2D7-9E04-4EEF-8BA8-9682C2A2E6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450FF4DC-1BD3-4666-A400-EC49AF3DCF0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AD2ACB98-FADA-4B51-ADFB-681B73BD585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575A404B-2452-4142-8250-D8C1F150394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F6A5CBBE-1142-457F-A6C2-A40205329FAC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9D159DB3-DFA2-4AE1-A754-5290C7E990B9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5952DFD3-8730-47AA-92F6-2620974E246C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49010C79-826B-465D-907E-DEC7E9480225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C501EA5C-29D2-40DF-B140-FEC691E3BE2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3FE8E8D3-4B86-4EF3-A585-876A1F891E9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C1A4032F-9280-4A64-A66C-8D370207342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12A511A2-FADB-4100-B582-5A4E75096BB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C1F48AEF-22B0-4918-88B3-FE0D63DD915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310C9E80-63C8-4551-B776-597178949F9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AE3F754-2875-45FB-9164-BA4D041B49B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6E9CDBFF-31B8-4AA1-84B1-C6BAE059836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D935B100-A937-4238-99D9-4911DA16D809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1DB7E138-34B8-4B1B-BE88-0540F0BA5514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DBF40070-7E27-4FF3-835B-BA02F1DAA07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1A5F2DEC-EF47-4275-8FD7-6D5E4F123D8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5A2800EF-DC55-459A-8397-3A4C72BFE51D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7192C9B7-12ED-41F3-A187-59B57A62FDC5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914CE57A-29AF-43AB-AE96-9FEE8C9566B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B0ABAAB-F671-422F-9FBD-C96C0637A84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141E6AF3-7D5D-49AB-B2BB-D2941E2C6CD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B8D1CD63-8F44-4310-A2BA-43A0BE88168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F2AA1F7C-CA1D-4E04-BADE-E2BD985A3B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B90407C-38B1-46F1-8F0C-8CCD249834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13C78538-E8BB-468D-B296-FC88BFDF64F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5DAEF9DD-2005-41AC-9E45-93D4BF78DF5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A3058F4E-8A19-4D8F-8DF8-DD35E047294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3963E2A2-A652-4D27-9A7B-04E564EABB3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3F41DDFE-1513-4116-AEB8-06CF97FB8FC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A7801114-8223-42A9-9636-9098483CA1F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B4C6EFCD-8288-4465-965B-EA2427400D9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256773BD-3D6A-4927-8E89-039152A9B72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2A1EBD1D-E2D8-44F0-884A-0B6AE9B575F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AD9956F1-2A14-462F-9A40-1EC3CEA7DCE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F9FB6BAC-8B0D-420B-8D30-61FCD045946E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11D1AEFE-301F-4854-AEAA-2A6AE9F6D8DE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D517D69-DBDF-4FAB-8A9D-A11D4C77EDC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18AFCC00-7104-4BE7-893B-CD9246C3852D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FE67DB30-3445-457A-8837-1C2EF73C6FCD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192AB95-C8DF-48A2-8024-DACA6ECBC6F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0BB9E995-A23D-4029-9DA9-ACD6F69C998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9853414D-9DDF-4778-A298-E863DAB94DD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57762D2-9CC1-4547-9125-3969661D3699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215EF206-284F-498E-B3F9-90C857A1AF7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B07C10F0-D5E7-479D-9C93-DA3365B74DD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2D3C0059-1A71-441C-A545-30FD9489C0B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470801D2-2852-43BC-B4EF-6149DC9FA46E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89E04E20-0F02-414D-8A62-A51B02F83644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1EA1B20C-6A25-4C82-93A9-4014ECEA5BB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1A715398-1CD1-4E9A-AC45-9C5E9AF3445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0DE047D3-E567-4D90-BFE8-7C9BA64E98D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2F750CA6-86C0-4AE0-8458-9F1D8C2C86E8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594DAFA9-A7DB-4ACD-991F-5A96F8DB68D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0DD074D5-5816-4EFF-8603-6B531FE7786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74CFF101-27A5-41E4-B775-DB65F419463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5CE90A91-7875-40F8-9227-EFC30BCD4AD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1E47A2DA-66E6-47D4-B6AF-2F5CE82B315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98589EA8-6868-4483-BA2A-0898DE7FB4D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D5A65618-D0CE-4160-952E-02512633B62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19EE81E0-94DF-450D-BF81-76A4612B1C2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BD703FF8-B5F6-4072-9910-B59E5EE7FDC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9B7A8329-8BA8-473E-9D6D-D6B6FA9F4BF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E227B346-86B6-4ACB-9FAF-54B91F5629E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9663EE3A-B2F7-4846-AF09-7515E1CCE23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6B63DAB2-C612-46C1-AB4F-8EB2E15CADA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E86DE0C-6191-4550-A5BE-F7B8B580F71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4D8501B6-3BC3-489B-A4BF-B3E62BBB86D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09E97712-84BF-4EDF-B92F-07A75F1109C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AE9DBC58-021C-4020-A175-C93245D7925D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22E9CCE2-55C8-4336-B57E-88D41E2B6A3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19A5C8E4-9174-40FA-8AF4-3E084C5FA2C9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E9DC1A61-1289-4EF9-91D3-ECCF3D41A8F0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E3D0675C-5A12-4119-A6AE-C1014EAC883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71A05763-73D8-4FCD-B0BD-66A0809A867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CAE78C1C-EEE0-4B42-801B-CDB62C8AF8E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B6C6B18E-7BAA-4FF2-9EEF-15E15B7E168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D7CD9EF-FC69-456A-9F01-59BE5CCD8D27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B65CEC49-9F22-49B7-8237-4917A4184AB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A738C71D-C3ED-4157-8E45-8FEC07CAEBC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8DD38B7-E2AC-44A6-8EBE-BB7C28F0DEA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BB81178D-08A2-4A3F-B7EB-79908AF35C54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FC9D8096-447A-41A3-A037-00C7E7C10B96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08CD91DE-9698-4EE7-BD34-17CA0E558CA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DF16D6EE-8976-4870-A98F-3A03D013042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561A5500-AC1C-4330-B3DB-7673AC6A15BE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CFABC3AE-EE94-414B-AEEA-C07304D1B234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DE1566FA-9833-46B9-8E03-8F87F0A4A11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0EA02532-744D-4D00-897D-86563F75B3C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1F76B05A-C363-41EC-AA38-AD45785178F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129D1902-7FD4-4DFD-9C7A-563983BAF22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4BD5D0DF-D5C1-47A6-B533-F6A5B848505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EAF90DE-B2F8-481E-9958-C1F2BF13C44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7E6A5A34-0F05-4504-8E7B-437401C41A9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C24F286A-33BB-41AB-A46D-F731A814D15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9B5272B2-6962-40A5-A9EA-CC4F8E5089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18CB28A8-7049-4CBF-997B-84060481A58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1E6267B9-CB87-4C3C-8C71-CE12FDDC882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92477F7-E9F5-4AEF-90E7-8BC0958C5C0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A4894E3E-2494-4B5E-9EEF-6C08B6AA1DC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2E07EBF7-A083-41BC-ADDB-7C418AEEA35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F5703981-2C27-480A-9827-5C6542DC36C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1E002416-B918-4587-AB01-E46A1D65F82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EDD8CF07-F403-47CB-9025-89AB9990892A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F2087CA8-1A6D-49D6-A89B-564E8BD684B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C9645F51-42A7-4AA2-9027-0335F89DF59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4BE16D77-C535-42D6-9D47-FFF138581BC4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81F28855-3316-439B-A091-28939CB1F3B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12F00FA3-8641-456C-8F6A-DED030ECE90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C18C9069-3DBE-421A-89BD-6223CF94CE6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BD03F818-F000-4A40-BB72-4EA540EADF0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716E0C00-FE27-480A-9732-D26D055FFC0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F0924CBB-D594-4FE6-B6B4-FD74EC07988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C86B7BBC-436A-4B14-ABA5-92E7BAA49C4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2C5AFFB5-7D70-477E-ACC7-27A963BA571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D7ED91BD-2355-4DFB-80A4-70AFED6F9ED0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8FBB12D7-F15C-48CC-857C-AC268502CA94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3A1686C3-BC53-49D7-A78E-70420528786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88CF272-093B-485D-9F17-BF903B96A13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AAA1019A-4DBC-40D7-A11C-EF13DB03D43B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267D9F0C-0761-41CE-AB9F-BDACC40A91F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F6C00D04-CBDC-433F-B482-583BAC9D7F4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3C76BE5E-4AE4-4C3E-9F3F-5C7977CFC52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4EE0BA98-9FA4-4770-8473-F537D703487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F100008B-EAD0-43BD-A63E-CEE70A31409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EC5A1DD5-5188-4623-B998-2766BA2A914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17294F6C-0F3B-4571-A9E4-614C312C5B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F0B98456-9C4A-4A87-B857-BFD272AFB45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CF91C6EA-C550-4AE8-A70D-0E612C55A01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5FAB541-E1F4-4D8D-9020-4D122A7A26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F4864C3D-F042-4E30-8308-B8F4EA7810F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14C54A69-BCA3-4C7D-9CE9-E4241DB67F7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3F2CB480-26EF-49E3-8C7B-05CD9D644EB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3C4D064C-1E49-4001-A4BB-04A117BAE0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7829189B-0365-4084-BAA8-3EA2EFA6BA0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9AC21A7C-1B06-4717-A255-DF8668D11B6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BACAB0D4-FB9B-425C-9C9D-6EF7B032FE1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A054BB43-FB2E-427D-B561-552B5D38C787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EB694C1C-6B9A-4E21-9E7E-2B6C526DF56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22C04919-6CDB-4F4C-AA25-7804EB1BEF9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E167934E-4FA4-4D07-B7F7-C54962927333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90CCC2DC-6CBD-4C20-AA53-71B298818D7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72D6FEED-E176-41E0-8FA5-99641152167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A4005CD3-BB7B-41D1-80E6-F05A8B32B61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570AF9DB-57DF-4F62-B63E-BB56463036C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388BEA55-C789-4352-9143-1DAF63430BF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368DD746-C5A8-4313-8F3A-B7D2E4A498B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FD7B8827-9A34-4CA7-9B53-4E4E3CA9D05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B4A19BEC-713D-419A-975B-66516906955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6FF1D967-DA5F-4A96-B3A6-C1C43C28EE8B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341513EF-49D9-4F6A-ADD4-39FA37D488E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9B3E306B-9983-4F0D-B046-F29F6740A82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AD745B93-3E51-4081-A204-20934763E8F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BEA8FF5D-8198-4B08-B6B7-9D8DD140E607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255FEBDF-9B02-4E71-8245-BE2FEFF5959B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AAC601F6-D0C1-4084-AEAC-60DD699623C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AE86BB97-5FD6-4518-B3F7-CF685AA7342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D276CD56-89B0-48CC-AA24-34146E89F8B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006EB94E-5B17-4BB1-9D33-0D3C7507FD8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FEFFAC46-9225-4C44-B7F8-0E3D15B1EAB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970F7028-4C11-4D0E-AFA1-925D1560FA3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5CDA00E7-E793-42D6-BA02-157EE0E6225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201BAE02-A2B0-4EA3-A84C-723B1D743A2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648BC98E-3DE4-48D8-83D5-9C02284A287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14F8AC00-4167-4877-8B75-78C7500B562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364BA350-A0BA-427E-BB5E-9C79655523A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BCF0758B-3EF1-4B26-A193-D363786C8CF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241ACE90-C7AA-4447-9FFC-CF76EB54D35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58DCA8B9-5956-4349-A92B-F972900DA19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DF1C61C2-B316-4555-B079-FE4E889A04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291A7445-42A9-455C-A56B-9BA91DA74A7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B78AD63F-D3E5-4FEE-ABB8-91C91BF8E70D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9A34F459-EE0E-4352-ACEB-B717BAC1D0E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056AA05E-CC86-44B9-A81A-AA6EBE2D2F9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403C3D36-2CCF-4B24-83D4-7DA853DD1266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978F34ED-9528-4658-BEF7-C731079CED12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84C9F2B7-6003-4585-BC38-6AA59A1DC08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134CA272-C9C2-4DDC-9AF6-2816938BF7F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32826F5D-3110-4CD5-9346-7F8992AB05D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6369DD5D-E454-4556-9AB7-0D55AA997CB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B466E509-9B65-4F0B-8842-D07E34F56FD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221F3909-DD21-41ED-B9CD-F212E6E67B6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2F5D20EC-FF3F-444A-BE47-8B0F0EF8988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E0F2920C-52C1-4497-BC8F-EEFCAF2B8FE5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F236D179-2574-48A7-A478-720F75ABC34A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85982023-F4EC-4D3E-9216-4503829F297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0995BC02-E6E3-450C-BD0A-C8F84E9ADF5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5B095F89-C24C-4CFC-857C-C52D86BB0BB3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5AED3664-A837-49AF-969D-8710C3B42705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C370C7A1-E19C-430A-822C-BDB20C72AF9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0419EC5A-FC62-4DC8-878C-1200AC0CC5F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0DEB0108-77D4-44C4-933F-0EBB001CB45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76D667B2-E20D-488D-AAAF-9E5A1BB4002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6B21854C-FDB4-4D45-9109-3A6A8796E1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E7649A2C-2138-466E-8134-DD3B6936B2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C8EE5FA4-D4FB-48E1-9A53-DB4DDD54A68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FDAB93A5-8E45-4407-870B-C604912D6A1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E9664477-BD00-4D5B-89D1-6608AC24191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895BD97C-094F-4931-B7C2-A3113327128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0EDFCDED-555F-443B-8DC3-165B2E38467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8DFD78CA-271E-4C01-B7EA-EC5DCFD3139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B662A63F-97E4-404F-A4C5-00B5C9FDF6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4987FDB9-6989-44C8-8215-B16A288951F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E2800E2F-3547-4F71-B56A-E9168E55846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34A4EF57-739F-4FB7-8DBB-4EE28CAE263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A3EAB583-0930-42B7-A3C1-2419771D715B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7249EDED-2267-4D4F-8884-33C7356F5FB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921E512B-5715-406D-B652-519071196AC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CE71D604-2E03-4FBF-B20E-4DA2DDFFD061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4E3F73FA-A8DF-4F2B-A2F2-3053AD78C34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3D7D1FAB-FD52-43AA-8DDE-F6E374F923B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E0A1EEBF-C40B-4050-A8A2-CF90E85C84B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599424EC-78D6-4847-9911-B514892B9D0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1C68F6DD-DCF2-462F-B721-161B6BE8A3B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751546E5-DF6B-482C-9710-330F7B0F33C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1090D1F2-1C47-4ADA-AA3A-3F820954EC1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31FE2948-9561-4F4F-9369-16C0D626D42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B02836F8-472C-4B69-9A2A-2A1CAE0E1671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DFB504C5-C25E-4418-A814-2B99C9787430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0B5A1906-5D45-42DC-818D-9EA3004D737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20E80705-3CEF-4EE2-BBBB-D76B6388877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6BEDF0D-3AD2-409D-ACDC-90B21EEFAD20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1B98844D-6F1D-4620-8E64-85E26196A396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CB685EFA-6070-4D8D-8682-236706A5B0C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96F31E5D-C992-43A0-BE47-7698C70027B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A10DE8EE-6DBC-498B-88AF-BC54F0E0936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0FA63F23-587B-42F8-B177-C3360D918A4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A79ECD20-34A4-4324-AFA1-91FC8FD001C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F2F97B3D-FC12-49E9-947D-C5279F20DFC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60CC5CEE-D9A3-4513-9AEC-E18197A2532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60AFEFDE-B0E3-42F1-B296-042755E5F41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2DA69BDA-935B-48C8-AF2A-D791E1055A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ACB9E314-9677-4101-AC16-C966BB5200C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330B3DE6-694F-4D15-86E6-01924247BCD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EF8246F4-A236-4C14-BA85-8BABE050068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B2B7D261-44D9-461E-87C3-145841E676E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FCE4FA29-C9EC-44E6-9148-64DA05738DD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6082B500-B901-4835-AF0E-C48DC142B0F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F70A0E56-8EA5-41B5-8CCB-3AC48E9CDD9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98EDEF3F-C001-40EB-B1F7-8100FD11777E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E9DD7FD-C30F-4726-B854-5E2E54CB4E4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64031903-1B24-4051-9791-BEF8DDEB56C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17CD9B82-D6A8-41DD-9B7F-2CE5F2087B7D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B036296C-9F85-4868-A35F-B9723A80AB8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56059E19-03CC-4CEB-90B9-A6ACB34ECCF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55B408F0-99EF-4F34-9695-71A84A6C130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F586AA66-9708-480D-A156-7B3CE839804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2A46EC47-90BE-406C-9C61-61BBAFD25CF0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20354B2C-7574-4122-AC1E-BC9106A962C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E9CDB511-F690-4184-BEE7-CED91427D5C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EBB99760-BBCC-47A6-B7BB-7F4B6862B9E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58FEE6FD-74AB-48AC-B422-9ADE95652C25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5EE343CD-F7C7-4B60-8CE7-6A9AB59ACF92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F442401D-00B5-4244-B628-FFD698D816C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F0EA0C39-02C3-40C2-B5A8-D5E00206D58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B99F027-D5FD-4E1C-978D-0624C14C4FF6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19246233-94E8-4142-A3A2-DD3FBA09475E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4391641B-07B8-4B6B-B437-BD6737DAB99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A1517394-79DA-49BE-8857-E81B7C8DDCB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D1D17F18-57F3-4900-83D9-FB0566EBCA2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BB3A43CF-101B-453C-9717-CACDC2CF363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DA593AA8-123A-4ABE-88DC-B49FE094AE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9EAA671B-C629-4440-B900-F4A8B05C2A8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1A5928D3-E089-4066-8D7A-79B796596A8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7F45A0A6-BD1F-4029-9F50-A174C44DACF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52BBC6FD-A564-4E0A-A8C4-1B93BB76B67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49D26484-2E20-4864-BFD3-5DE117A449F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194DA02F-AAF8-46AF-B7C6-87012A16187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EEBFD581-1976-47C8-ADAF-3496E031FF8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10537512-A7C3-4C4D-BEF4-871251EE6A2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C78F35F2-1D6F-47E8-A860-08D785F533A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137D4FDB-1BAD-4284-A886-B5E127DD75A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FBAB22C-48A5-4AC4-8180-5647A4C7338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435163BB-DF0F-4F11-8266-8CE135A7544B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C4AFFA00-C918-4700-85BC-DF18AC26EB2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ADD84A4-8E01-4F80-8AD0-44550B0709E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D241CA31-1D6A-4B8F-A1F9-AD38F5D112E6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10F2E477-EFD9-4FE2-B752-62F0C957344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60E2E34C-57AE-4CBF-A664-199F3AC14CA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18AE04A6-EB5F-4485-AF98-DA18B39817B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B15DFE88-9C9A-45D5-9796-107F0A37556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16C88ADF-2FDF-4C3C-BFBA-52A16A78B01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70F19A92-77D9-4A1B-8E8F-6E43825129B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7E79FEF0-2BCB-4B74-B0D7-C4F0C6BD198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59C74D7F-F012-414E-8950-6713DB19CA4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7BE78C1B-5F35-4578-980A-B41E5BA073F5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595DA7E3-AA68-4583-A92F-AAF8C1108583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8C84E2E4-DE98-48A1-8C8B-D006179E7A9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53A9990C-C584-4AF4-A3E2-1C8613EDCBD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1A1F245B-8612-460D-8AC1-E3946168105E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E12E7E7D-DE53-4556-9238-CF9DB407866B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6967F122-1515-42F9-A0AF-2A071E2F21E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225E4E6D-4F00-4CC5-B16F-A9C9F30230C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BAB188D2-045F-47B7-B2EE-4846DE9F0DF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65F21C6-BC88-47C4-AA49-FF0DAA29D21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D42AEFEB-686C-44D5-AD69-4AD7E93019E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E4B89A78-CE5F-48FF-A9D4-4D319A67A70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1031C4D7-B749-4693-BA92-8F9E0559D21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9442E9E0-F90B-4FB5-BF08-50F4CB2158B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0D8B984-AB43-4A91-BEB3-186333DE889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72689DEC-0619-4410-B2B6-45A7AA6C350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7B55982-3257-42D5-9064-624A85B87AE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4048818A-5315-4C60-806E-F0D1A98AB16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B5D11A93-CEA9-4F98-A73D-CF303CC6EA5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7F2477A8-02BD-49F3-89F6-76793080995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525AB6F4-A2E2-43D8-BE7D-9D682C34B3F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38C73C7A-5FCE-4656-9CA4-1534C3EE4B9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9AA68007-26DC-4817-A678-51CE28B7E9D2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5F9BA693-8E7E-4974-BD31-A768CB620FEB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A2D3A112-01C1-423A-8E1D-6EBE06E0D27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5DA5694E-4DA6-4058-9EF0-F4A28D276707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91B1E0DA-97DB-435E-BFB5-F3183245A41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0654B417-B42C-42A5-BA2F-65401AA8914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B007FBB4-0F25-4621-8301-64D67407843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6378FED6-E9B3-4574-A6C4-A56A4A6DD02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1CF61511-22A0-44DA-9DD2-3CBF00D5950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4D278740-5A05-4779-8096-C58333FDF1E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3BE607A5-DF1B-423C-AC12-F7E9A91EBC7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269631B-A703-4752-B358-DE03CD09647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C1ACD776-6E9C-469D-9E36-F1FF19081CD1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7021EDC2-872E-46D9-A7EB-24A092B2E16F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9F7DC843-5545-451E-8B29-28F923EA870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2B46668E-801D-4705-B7C2-7802AE89418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41296DA8-26B3-4DC9-A7FF-1AFCA8615EED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89E42E6A-96C6-4EDA-82A5-B289351AB326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ECE0683-5CD9-4F35-8C69-A73EC996AF17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84C05779-CD2C-4AF3-BFB2-4A4BB30E739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F7C0ECB0-68FF-4863-A684-FC3D338F09E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C40AE758-D82F-4FEC-B5C2-3EFA562AEAF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419C4BFA-2603-4763-AC49-607EABB113A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974E39F9-A4B0-4437-B129-F0DA2DD795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99F4B5D5-6366-401D-BE5D-B305737C6BF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85746565-3E50-478F-9ED8-2E5EA1BBF5A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705B8443-17A0-409E-ACFE-45C4DF6DDC8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9CD55BA-3F05-43B7-B1DB-9BE0A9DE439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9435CD9B-F224-4281-8295-C118247A88D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9BF4152C-F2FF-47A0-944C-9FF6242FCC2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3D63C51D-F845-40C8-893D-3EDB96DD648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A2A37804-057C-4264-B2E5-1D7C57731C5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7088C4AC-A79F-49E0-ADDA-AE395897A01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60D32623-197B-46F6-B298-4BA1091A3D1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5FA135E2-0BC6-40DF-A32D-39CCE3BCE0E0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E3490F2C-B6A8-4333-A858-081F5B73E3E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E197209E-F906-434F-9207-20CF94FE2D3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479EA515-3AB3-451D-B9CF-14C53D5296CD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B603C94-11A4-41DE-9307-E002B091026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E17D4FB8-A09B-4DD7-A9B6-EBF137D95EA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39B49D4E-F4FE-47FE-AA14-6FAED85A946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7529A64D-B6B1-4607-8899-10E68CCE50B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4FD3BAAD-652F-4B04-9C1D-539F203438C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3D338515-3627-4FBE-9206-1A6F05058CD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E8E933D5-5671-40A4-B099-72E2B80319A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4554F3E0-4BB5-4BE8-A765-C353CE45974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9218786C-95F6-48D8-B354-37B18CC319A5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DD43DC17-0FDD-42A4-8287-F014E42A8875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DF52E07C-86A9-4B11-8638-975C947FF9A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CAD790C2-9B79-4C4C-AD38-8DCCCDC0F25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1FED28B1-F1E5-4BB6-9816-6EE482DDB3B9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1AA82DDB-6CF2-4A38-A126-E13DBE564B6E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CB3E5C28-63B6-4BB5-9A4B-955E8070C45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E7FE960D-0C13-4C4F-8981-8929F2478EA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910F2D3E-607E-4A57-B08C-C39C5D3CE10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39380182-7512-433A-B718-C39B580BFA0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DC2F8C0B-6EEC-46B5-A7B3-9691F4EF4C0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24715319-107E-46EF-96DB-BE37E2E5D6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3C976299-A034-4B77-A197-854E9342E20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D72B0E49-B134-4668-A05C-5257BE151E2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7980084E-7846-4E3D-AB4D-F7D9594B27B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3C89C8E4-EFA8-485D-9B89-6EA9CEB2CDB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9D29F566-2331-4D10-9FBE-3B24816EB0B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EE509043-2B9E-48F6-959C-4B14BAA0FDD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CB389205-55BE-4835-81CD-7EACF8848E0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970CD9F4-DDB4-4CB6-AA86-66A04DD805F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000D87F5-70DA-43E8-8DA4-4F1C212C380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5544ADEE-5A7A-4184-96C3-65F53B7248C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E8F9082F-DBF6-4CE3-B9C1-8726513B6379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979526EB-3C7C-45E6-9A86-15071EEEA08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2E47D820-DB9D-4205-B4D8-4A0762EF5DD9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782653EB-F2BE-47C2-AACF-20B20E8CFE36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F89DA9FB-9792-47A5-BBEA-2959F1B9089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00E5BA31-CD0D-4CF6-9C87-F8FB7CD9110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C71C3B50-481C-4767-9B83-82406701305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9F526DE4-45B7-4F97-9225-17B652931ED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0EECF2A2-7D78-4E86-B31E-E4586BE27298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4DA512C8-B869-42FE-BD47-0255BA37690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F974CDC3-490A-46A4-98FB-E585CCE805C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D000C715-54FA-4260-B08D-DAE764DB0AF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8D4E4D50-20BB-41B9-AA14-2BE24EFDABB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F26089A0-8109-4050-B6FC-6975B5B2F0C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5A848C4F-DA4B-4D72-ACA8-BD62A676E9A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8F81FE37-88F6-410E-B74F-148541C2FFF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7C1A4858-3DCD-45DD-B880-8F521ED75B36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9945B4D9-E9DF-43B3-9D30-A1C04F0B7328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BE306713-6D72-41CB-9334-945ADD00C35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FF4D79FC-EF19-4598-857B-82A2D704D69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69510420-6580-4377-82E9-E64129F33BE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584BA064-0E3D-4DD9-A90E-5474F6C355F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F57BC727-B1C6-4111-AE8A-1DCFFA1FF39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6D2201E6-64E0-473A-A5CA-8CFDF6118F3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C73C7E6A-44AA-4D1E-80AE-011F7C8D2EA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111C929E-B46E-415F-A645-B6BF013F79B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EB94FF0F-F6E0-4632-B685-3FC4726254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24D461AE-545B-44DD-B867-FA01991E65B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8A68042C-F672-4807-AE15-A296D283322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9FF15605-0451-4C97-8FAA-22338EFAAF8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D3E4FD60-1368-468F-86EA-EFC9CFCDCE2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8A212041-0944-4CE9-A76A-6EAD25ACF48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3819E161-C047-4518-8C7E-51AA760B561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87C2CB16-61F4-44B4-BF6F-3E093B9104D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CBAB38B3-57B0-44CA-A076-0BE9BCF77DCE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7213846B-3583-4B07-900A-75831C210E5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4E52C4C8-8F13-42F4-8926-F1BCE52C05C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957732BA-6E39-4E16-B6FB-00CCC6F0E3E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6475C72-AFB2-40D1-9AC2-2E471689280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D2B0B40F-50AC-4192-91A9-55CFA3873E3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977533E2-EB92-4424-B40D-ADCA5FF6439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83434FAF-2324-45A9-9F6E-720B13CB506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EBEE8AD2-9D7E-455D-AC0B-5B497B2A1CD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4A7FAF46-10C2-4F19-91E1-9B5897E7F92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A196DA94-E024-449B-8936-EAC42D98090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70028685-3F3B-486D-B4B6-E30437F0BB6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5A75311F-2908-48BA-9A8E-E31844025AE5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44F45871-19C3-4E5B-A340-9070C775805E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74B9AA86-32E9-4DD9-A305-4C9EFBA8F2C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83C73ABA-3BBE-4AD4-8619-CCFDBABAD07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12163E5F-0D11-4BB1-99CB-FC32A6FFCC6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A16B016B-216A-4328-840D-67CD19B71181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9B3CD489-B7C1-41CA-A77D-64ECAC23B5A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A5DC100-CEF6-4A75-8F61-74DDEAB1D78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FA5E8EF8-946B-42B9-9969-EB0ACC5512E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B1394DB8-13C2-4A9A-ADF9-098F5A8E54E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FEF960A7-9B31-4CEE-804B-5042C5F5088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6B2DC1CF-3273-458D-B324-7B223EE64B6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BB5242AE-2525-464B-B85A-995672072CC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0639D243-88C3-44FA-9C34-D9439BAA9F1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160F42F9-B805-4D5C-9CB8-F414C2DC8F9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D7713CD0-22BA-4E06-91CF-5007DA44D61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A23BF222-7BC6-4F1F-8428-326BAD5275F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02AB97B3-F3A0-4D45-9D7E-0ADCD91099C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EE31E8F8-9888-4032-BB2A-B79141DF104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44837E65-8880-433F-865C-7560F2DB080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391F150D-F261-471B-82CE-CE10488D236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D7ABEDAF-0236-4D6E-845D-5546CEBAE2F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376D26AB-F7AC-4716-99A3-EE28E92D3719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1C9BD966-A525-42E7-BAD9-0C51303A17A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FD3A93D-C0BE-497C-BD99-407465C5AC1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27864A70-5387-4967-B86D-B6ED1D83902C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171C5A15-64EB-4619-B8A1-FD67E1C2A67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4A0C0A37-9ABF-431F-B1E2-D9F75E01238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6FF83A7A-0F76-4DF9-9354-B41923C1EE6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FF65D3EC-BBAC-4EB1-8D1F-D8E15DF923B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5299F0B3-F959-4FCF-9CA2-22ABBB2AD66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D86BE980-7A54-4BEA-9762-04674D129BE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C5274B0B-4F53-4FB2-8D99-3A758B11772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CE62C28C-ADE3-4FD2-BF1D-125F7988612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0B39892E-5309-4338-9E2E-64295C7968F1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0E89524B-58CA-40C2-92AF-A78131C52437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ED69958-DDE0-48B0-831D-A7E35B54C04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FC884C3-40EB-48C6-AB0E-2FCCFCCAF2B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618D27B3-8C3E-4DA3-86E8-04079A2D06ED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1F4648BA-6845-4A62-A9C6-0F50E62E2DA9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9660634A-48D3-408D-AF39-92DDE9F6E8D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208AD541-3338-4E74-8E71-3336D0E6170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7DF4D918-8C55-4C10-8F8D-0B79EA7308C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68BE75F7-1572-48EF-9543-8D4BE15C8A7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A86B8C40-C891-49C4-9E7E-81A9FDE8D13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FEA0FED4-1478-441A-A9C0-487CCA9CF00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FD7E6AE4-825B-4642-A6B2-B6662143C63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42A2441C-291C-4FAB-84EB-2D1AEDBD98E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98A23115-B97D-4974-80DA-B8B9359EF94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77F4510B-D02B-404A-A9CC-6FCDEF6C345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3C112315-F373-48B3-9538-8D65CCD6FE3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D32C3BCF-5E4F-4D0A-802E-F502525CC86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7C1B8C4B-2F1F-4930-9F36-E2C59D2B7FE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04449E78-A584-4DBD-9173-F461BD95552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826F1D85-E18D-4AC6-96A1-BE14EB9034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ADCE357B-E87E-4911-9752-8567E7CA363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715972D2-D125-4250-BF96-41B4AA6ABB52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A3CACD09-90CE-4137-8C1C-5DDA5C7424C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BE72F300-DD6A-4DCB-AE10-556FEAB845E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257DC64A-1A6C-4D7A-B686-878881396F57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0B6E192E-4FD9-40A7-A240-A613AEB2FAB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88A39C30-B6CC-4045-B9A3-DAE3F81EAF0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AAA4E969-20BF-4FA3-B00F-4744F806045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8B2DA8FF-5F85-48F9-B2B5-CB40521B43C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67EDAF2E-F4F2-4D72-BA99-990FC14B711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377016C2-75AF-44B4-B1E5-A126C367A91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262B5570-7B74-4C8B-B287-ADC29B67958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90CDF284-281F-4FF3-B97C-CE62CE49D5D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D0570CF5-C3E3-4F5A-A5B2-F117242B78F7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8DF8DFD7-4217-4DE3-8766-0B05D7927903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043F56AD-D629-4501-9DFD-2A12BD0601E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C3762AED-BE52-41EE-AD86-0EC2DFEB51F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DB6F7470-4E0E-43B7-A7CE-38B58501B140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4D3BA061-886F-4712-83A6-8616C704DEC4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C4E3CD87-40B6-44AB-9A7B-B6AEFA109B8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D934584A-E37D-47D2-A8F0-9A00113F3F9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1764352B-12B8-4C85-B6D3-ECA35CB3A00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34456A45-401A-465E-955B-C204B39B73B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36F53EFA-A643-4C81-99B8-52B8BEE3356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1C4BA20E-525E-4603-9B2E-77EF7FE8E09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4F0DF7D4-1113-422D-BFB8-0946EE4557D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AF1CFFE3-7AAB-4E38-9DE4-9D2B999659F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D0FE605C-B8D3-4063-B5AA-C1AC23751BF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7BFE1A51-BB36-4B12-BCA7-C016DF28D23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AB679917-8777-4890-83CB-246FC0CE121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67043017-5449-439D-8F10-5B4D788189E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DD7FFE27-E10C-44BA-B413-3E8301A0AAF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9C412ED3-D3BA-4AA0-8348-E8624016C4A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6EFBD396-592E-4C89-9227-9FD7B965744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4C903832-5263-4B04-919B-2F57DFAB475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5A5F7045-FD14-44CE-A1A9-74AF058AE7F5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7B03E24-127E-44CA-AA28-B0E5BA08E25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4BD6E0E3-972B-42C9-919D-30AD5743149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0FABE0EB-44CA-4B7E-81F8-06627EB72398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FBD88145-0AED-4001-9E76-946EC9416D4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A49E50EF-BA19-43C8-828D-082430E7EAB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07A8AD4F-D7D7-44AE-9073-EB02255E876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081F37B4-0CDF-47E2-8C39-41B6E125341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7EB18DAF-16F9-4464-9343-7B51DA985BA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04337A4F-B05C-480C-A3B3-ADCF2821B09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712736B6-B2A2-44D8-8C85-6233EE5CD00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3946205D-F1D0-4EE1-BAD2-0F3C548A02F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BE2BC0A8-CA7C-4B6B-B403-7BCC9EAF03AE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793586E6-B010-49C0-821A-ABD361C855C9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DF448DE7-BD59-484E-B024-39CC5CD7FC0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1123D9AD-BD9C-475E-8D59-DAEDA2465DE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2C490E81-B736-4A95-9C79-47D95A2E77BD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E8449456-DCC6-4F4C-82AD-F1F75F661192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77FF4F93-C377-4BD9-BA3A-0F18C0A87FC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6DBDA0C3-C47C-4D40-B74D-FCDB5A36D6E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EAEF6133-507F-4A2A-BAA7-9FC462608A3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9FA30BF6-6DDE-4C40-8A4D-10990C49D7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AD8BC582-96BB-4E7D-B1FB-9987BBDCDCB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E3492FA2-8100-4D62-A8CB-560595B972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119CAEDB-8619-465F-88D9-1AE937DD5B7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AA77454D-9B0B-45FB-B728-4A5AF5AD780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F4AF18E-0C7C-46F0-947A-C52B6B7FCB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11362A8C-4AF1-4727-ACA6-C8326BFB18B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8C09FF8F-A278-467F-9C7B-3414CD5799D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7EE24ADA-B7F6-46C5-B858-937394E7C0D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52A73B89-E024-48F9-A086-48650D80D0C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142D569D-3FB6-4082-81FE-D816CDC3EBB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022F0819-3BC1-497C-889F-B9C4A3336C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A31E5FA7-6157-4EE6-9E52-88CF5ECE82B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096E8EB7-1033-46A4-849A-F9E28FE9F639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F8C9D85B-031E-4657-8764-9EC2D302AD8E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71D6B77A-191C-478A-8B78-EBF52029389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B0A44993-5AA8-40D4-95A6-B6A188FAEB61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0B77F989-B522-40CF-ABB0-D11B6E31F8A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BB1DFD38-F6A3-4EAC-9AB6-4BFB222E394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F2D93EAC-A0DD-4C9C-B3D2-CDCCA941331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CF4F5293-1DD1-4B46-9E93-C60F5495C93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5D1AA878-994F-444B-A24A-BD5695FA96A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2B1F1B80-08E3-4FAC-9E4E-ECED1E89355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26A20F75-5E96-41D0-9EB9-5FE0970A5C8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D8B1AC9A-EBE6-444B-845C-D0057694767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3659B173-4D59-47B4-AAC9-5FD1392706F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4118AFDE-2D40-44C0-AFAC-EF24B2FF742E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E3A8E37D-6330-4FC4-BF35-3074ADBE8B9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8108DA20-424A-4630-8D87-B2F99C36833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C7CF1A7C-4FF2-4397-B0CA-12BDC7651C14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0D70E484-FA91-492E-A999-502C3F436821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A68C54F-F92B-4A32-8579-087E482EF41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7BB597F9-D213-4C18-B624-102B17FEB53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0C1CC162-9D17-458B-89B5-D3263CFEF29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4B6A23C4-2BA8-45C4-A300-62E7889E044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5C14C6D3-C285-48F2-AEA3-63B46B8DCA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B72B9A11-27B3-4594-BD89-0933495CB59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93255CA4-D1ED-4826-BBAA-166D760C79A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E0E133AA-5132-4A8A-8A8E-8D5B56215C3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0E7D857F-4D16-45A0-B2D2-57C511AC2C8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A58EC9D4-36D8-4073-81E4-25943D60773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37F3A35-F008-4DE9-BC5A-D8C96A0CF54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910D22FB-05CE-42D5-B274-AEDE209FFC6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8CB2FBD2-FEF2-459F-9E74-C4B7FCC62D2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C32F6222-62DB-4B33-8415-6452FEBE793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ADA2186F-8285-4DDC-920F-35956742716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1E92FE13-08B1-48D7-8069-C47220788E8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92258AF4-F8F5-4F40-BC04-4B9235DFD0F6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6D4F4B05-530D-4D82-8C34-E7CFB6B1A8E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E8D62595-FAC4-4883-A2F6-A9837701B19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FDB6645B-C806-49C5-BC20-6F422FD2344F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6543387F-E978-46CA-8155-0FCF560BFE0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7936A03C-DD59-4D6A-938D-39C04A07CF4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3759EFCE-204A-40D4-B636-752832C75FE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1893977B-37B3-4F5F-9AE5-2FBBDADAEDE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7BE11410-0B3D-4E75-B600-0352DF6EACD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6A2FB4EC-3316-4D2F-9AD8-60228C49C33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C4533E5A-71BA-49C9-A703-419C526A005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58F719BE-C5AF-4D7F-BEB3-AEF2B41A6BE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A682E6AA-1C54-4D06-8C3A-5F003A0506AB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C58F102A-FE62-4DCE-BC0C-C9AFEA7C6852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88FDDD95-0D8C-4D0D-81E3-B446C62ABC5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D5CC711E-B25A-40BC-95B5-CBCC37AEC1D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8EA5CF81-CE54-4BF1-AC6A-067611363244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1110A222-1ACF-44CE-85FD-67437E1CA534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9AD9D0BE-6640-4694-A7B4-38C5FF92A9F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0830265D-AB0C-4794-A79D-AF756B5717B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A5E1DBD5-A6C4-42AD-91DA-44D8BEACE6B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C93F0106-76E7-4490-A9F5-462FAC7CD36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0DB8208E-22B0-4BDD-97E8-FA3A39A5D0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586CA5BA-1D87-4968-A9B8-A0D8E4D2C25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B5A5020A-784E-4AC7-9A70-E1C9C1610F9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D899501F-37A1-4AA7-B453-83073C93FF6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9158E158-D98D-4762-9C67-D9E8C441D90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E70D9835-283F-42F9-B4EF-9BF4610FEAE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952B66EA-9F01-41BE-935C-B5C31F94018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A95CE02-56B9-4617-AB47-DD7FBE91763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2DE2A74C-19A7-4F0F-9949-35CBEC2DBFC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4EDF5F09-C138-434B-B1E9-D33F07FCE99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86F3D47A-1AD3-41E0-87E3-8F2580A406E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0BF6BD07-4CCD-4FE9-9660-E898D746319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19E3F96-5C66-4D2F-B4AC-9CC8CB97E4D0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02FC289E-F454-4F2E-8891-8BCCF61F37B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B1A40A48-7B04-420E-AE6C-D6A43869373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EDD309B1-A291-4EC7-9B86-27C644CD02CE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7598FEE0-45D5-4F10-9329-089A938CD53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2CA57811-3441-4824-AFFF-0B4F7CE3F9F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C1925BF9-6F83-42FA-A52B-6187A53F412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85114C5E-71C8-4BCC-9978-68A8A462538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D3DB6709-798F-461E-B841-DE52B9C22EDC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F9D2158B-6CCB-44D1-9DA7-385CA440821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1FC85611-4E0A-4CDB-86FB-88D4080FAFC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95A09A8E-D82B-4004-B106-F9C1AB0321D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18E16A1E-5A2C-4680-8144-301BB032F67B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F6ABA05A-A127-41E2-9068-4B21480EAEE9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498700E3-E758-417A-9EE3-3BBB4EA24EE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80E48175-B82E-48E1-9228-5A6F96E51B5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73E004FD-3F79-4631-A952-2B10722B4C90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E9F2B4D2-9911-48F6-BCC0-5D6411C9D5EE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2A529E73-75FF-4127-97F2-3C0D177DC6E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BCFCD99E-F3A6-4708-A3B5-2D031BD7B3A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1C6FC5FF-99BD-4D70-A27E-804A289C55B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34B8EF4D-1369-4DC0-AD7A-02C0C6B03DC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BCB40192-A785-4B4A-8BCF-0823CD32E95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B88E2D73-7AF0-4B08-93B2-D0C1BFC0E68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65D26235-2089-4E45-BAB9-F75B40F0306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5959AC6A-7FF1-468F-AE21-84CDB65D52D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0AD7EEAB-4FBD-4E26-8DEE-7AF1127F350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5DC09F20-1486-439E-A3C3-97991C36148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0A3BD995-CED4-434B-8FA6-424FDA1AC17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D02840FD-9525-44E3-9E74-7C6124BFA95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30C88EB-331D-4659-B2D0-55CC6EBB29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00E9FD3D-E683-4B9D-A958-5AB926AF986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C2A089EE-19B9-40E4-A2F7-4E85069287A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72087476-C10E-4B48-9D56-15309D80CA5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6DB69D01-D534-43DA-A52B-963BE39F2B60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595EA10C-9ADF-49BF-B61D-48C3631EBDB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77E81F5F-87FE-47EE-AB28-C911EA71F21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8E470AAB-E5B4-4A52-A896-896C535929A4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10A9F9DA-7CAA-45A3-AB29-A942485B5E0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4DEE3EC7-2266-4FE9-9FF4-49E53001769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A071C00D-D8D0-4562-8BB6-5512C224372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4A13B586-4C73-45B4-B153-F7F5115EF1A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10D3E825-FA28-4513-8383-1DD3A1997FD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C17276D5-9FA1-4A8D-B844-2D96BD1DBF1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9737B414-C5E6-4478-B85D-4A3FA050994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828CA97D-389C-4736-AF85-1CA698BEF94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6716715C-52D1-4F92-8703-4FD188F6DCAB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13AE7CBA-D654-47DD-9C47-F7D5D0ECE512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23602642-5ABC-4109-9C34-F602E4ED189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171D6436-AFA6-4327-AEAB-C43EE46C226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14617EDB-1210-44EA-9CE3-AD5B31725F7B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99023EF0-EEBB-467F-8C45-010841CDCA49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98C097BD-3D7E-4FB8-BB05-D8F7BBC34BA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247C58B2-58FC-4049-9B61-65E6F6FAAB5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B672D3BE-9E91-4AD0-9204-71DCF9F377F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BC7387C4-8341-4FDA-AD1F-3982A2B707E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F9647C74-CB09-457C-9796-22C1419BEC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889DD84D-ADDA-4268-A3F3-7ECA330C6F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E9451454-74A3-4FA4-AB63-222FF13CCEF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3943D1B9-AF66-4D91-9520-56B1CA9C2B4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69845D78-653B-49F6-BF5D-D3B1191C97D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1DD65744-5066-475D-BA4C-AE9B27F8D86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3CE6655B-DF20-4C18-8C6D-6BD0BB9B63B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307D6C5D-A967-4E0C-859E-EB287C7EACE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C2FFCFD4-EEE4-4649-9EED-EC216C2EC3C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E9FE5575-A3B3-4285-AB27-328E3C4B6BB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5234CCC4-0044-4E05-A1BD-CE2438F750B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C6987EEC-0922-4F70-BBD1-6AF1FC1F266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1CFFA8F0-68FA-4C7B-9AAE-9978AE844F56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56A36F3E-498F-4D6C-972E-5207EFFE0D8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074F6952-EEC2-4005-9488-4034C5AE346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A241BB29-6BFA-4E6A-865A-D798C2C4BB66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1CCB5917-519D-4296-86DF-72C14B57C6D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6A5AB3B7-52B5-4A3E-B4A9-7D5D5B4160B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F223620B-3863-4421-BDDB-1096127AABC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58B1FDE5-498F-43C8-B59A-C278A531EE7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E7DA29DE-DAFE-4AD0-B2F0-E4AECD48B5B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49B25023-1102-47CD-BF47-1691DA2D7D4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8AF754DA-9FDE-4F5C-B307-9F5B1C8E390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52635116-3C15-473E-8A68-F04AFA5ACAC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6A0B2B2A-12F7-4F4A-97EA-AAFDF78F76C2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96206632-9A72-4B96-A6EB-E163DEE42E0C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5112B1C1-1CF9-4725-B872-5B36CCE166F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7EB59797-6679-417B-8485-6B745A3F1F3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5FD3B572-DC7C-49D1-8118-36D52FEC53E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787330EC-4812-4E74-878D-B84883338AD5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DADA013B-6D3D-4BD1-97A0-77156A0AF43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F2FD975A-B33E-46C5-8E62-F7DB71204C0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0F22257E-71A3-4DAB-901A-41759DFE2E9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23DACED8-E188-4AA5-9DDA-DB7B0086F79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96B618B7-4646-4815-88C7-38F6E249087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86D0D0E5-BCDA-47F1-976E-F26C33A41EF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1796184F-A1F3-4B62-A7C7-98E421A48C9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0BB6FB52-828D-49EE-BCA0-FF0C6718515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126CBC29-C68E-48D7-A0B7-C6D9A9C2449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AA014754-C036-430F-A01A-1EE255BAC43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70B39CCA-A3E2-46EF-B507-CE2F3CE1F7A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F45FC95-5CE0-4FB4-903E-75DF1730293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06C4E707-644B-423D-B612-EBF287E9239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856A0D6F-393F-4565-8981-9AC22528EC3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3E0E35FC-4760-4972-9AA7-61B8D61D78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D8E3B421-5A65-4014-8403-B3C6461517D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391F7AED-0F3E-4BDE-BDF7-DBDB9A9A719A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61094B5B-8394-431C-9871-46C219C0831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3701283-AFF7-41DE-BF15-1353C577F64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360E30C1-D729-4FAA-BBD0-7A68B5D022DD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1880E960-D3CC-4A57-99DF-FA577B4C756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918249A3-25B7-4547-96A3-524B211DEE3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27999D87-A72A-4B97-94A2-A6AF6D20C0C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DBCAD3BE-E763-46BF-8A5C-2C0C1752795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957C7393-58A5-4392-993C-3D2C33EDF19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C0F2D73D-FB91-4BEE-91B3-2FA306FA9DC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A9EB1E25-993A-4D2F-9739-2F722CE4D51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4CB488D8-3C3D-40D9-AF57-E89E8966512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EE18187D-C8F8-4846-9F62-30DA560882A6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3417B7C-991E-4BA0-B5A9-15F7EA0717F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088D7C7A-B19A-4E1C-846F-EBDB2130E52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5A733A0A-5D6B-4CFB-A789-5B82A76B52F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E8EA39E6-C05F-41BF-9A9B-F69A9043A134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3DFE20AC-E430-4C2D-BE70-67220F8082ED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F4F72D95-D60D-4188-BE13-C58D2B4C91C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64BB12C2-365A-45C5-B0CC-E777ECB0EBC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F4D53C9E-E73F-4D60-9178-9FD63FB8474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58DC06B2-A687-4790-A48B-17442996B93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608D52A2-3C57-4913-9431-5B1B24394D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E82CEFA3-CC9D-4CF4-AD97-F6B4A73ABE8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504FA170-8D59-4076-BD54-ECB70BFE63A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87D572AC-32C6-4E46-828C-AA9BC7D4CED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54E51AD6-97AE-4984-9B32-EB327291FC1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A76E4588-9E13-4227-BECB-B9F016EF5A6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80210A68-E365-46C7-BBBB-B0505E19DEA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ED558124-8B4A-47FC-AF24-862F49B1AE6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3BD8309B-1D45-4528-BEA4-40903C8030B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DB8AEEAB-FC31-4B43-8DA7-8541AC49597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348D2B24-CE67-4487-8912-56EA18531C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994E79F8-9678-4E77-BE9C-D006C292F44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1554E226-92A7-43B4-80DE-A4DA81BDB854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33C52E6C-1B4B-4EFC-AF98-43E2A401E41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998C81F7-CADF-453F-9FAD-086ECF21184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D9AB7ABF-E314-449B-A787-C53B146A3360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56EEED27-FA46-46EB-BF2D-3355A22A2C4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46B41446-4A24-48B9-A67C-52B259AFCF8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CBFE0F01-6B0B-49C0-9D5D-5E29682CBE4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C36108EB-89DE-4C86-AF34-E4D320E1AD6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484DA91C-934E-4CB6-99C5-6D3220F8D0E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B4A49667-BBBE-4FC0-8364-0649232ACE6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A1A7F0BA-103F-4F31-AF41-C0ADE5EECCB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B384F284-3F94-4681-93DD-B792A1E6423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0E9D0345-2BB5-424A-98F8-44F0FEE3606C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2736DB70-B07E-4535-8EFC-0798DDF1948C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45CE942D-8EBC-48B9-9954-550E057836A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E7B1572E-7F9F-421D-BD5F-2C6E537E1D4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7A7F9A8E-5023-4120-BC14-AA8688693826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08F57C32-2439-44C4-A45A-95038B788CEB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68F8D6E7-C6E9-446A-B94A-127F76F1ACF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A9994ABF-5D8E-4295-94B1-C6A2D4D477A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DDD3A6E0-0AA7-47F7-93B7-5E315BFAE4B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4BF66FF3-F397-469B-8918-C5A6D580B04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01F86B12-B002-4C09-9FFB-3A76DBF2C67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EEFDD249-6862-4E96-9CDC-B64B431DE2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E4019841-0578-4282-B3FF-6BE4414F4CB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ADCE26FF-964A-4873-958C-6D88BBCCA5D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C56703BF-7DB6-46CE-95C4-4C80546E22F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32A2AAC8-0A15-422E-A561-B3EC101F663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34D5AF41-E036-45B0-A258-9A211210920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ADA2ACB2-40A9-4191-944C-89881ECAA53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1BA4C446-2EF8-43D1-8042-B17ABCAC5D2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B8640B32-B52E-4156-ACFE-69BD3C9377F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03F3A179-286E-4A59-A0A9-30EF8B8BD33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D8BBD86C-55F8-48EF-8E49-E7893474CEF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EAEF1E49-EFDD-4E93-AC17-509BCC4CE99B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C236B2BD-BDE7-4333-BDCB-0B83D8B7129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3938FC94-411E-4B5D-B717-A73F35AD2A9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341FD832-EAA9-40D1-A7AF-33E7685B79B1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1481BC77-5A5B-4522-B4A9-81ADBF2C578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6597A9C8-13D7-441F-87D4-960C99F44A9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E8BF631-2BD7-44C7-8131-7A7E197DE31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86C6DC9-A570-485D-9595-040D48A0AD9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F49E83E8-EB26-4B78-9E90-70BB075F75B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3E6C12F5-A3B3-4824-A791-7365E2D84A0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36739330-C6B1-4B56-B860-F03A4FE42AE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51BE4763-6361-4ABA-81DD-61F7B24A8A6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9F305F4D-4541-46FD-897F-64E103B422E2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A25C913D-48B9-4900-92FE-751879592CDD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3F889BE9-37B9-4AF7-8A38-C051CB54A73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BD9EE4AF-9D6C-4143-A9B8-F9509C11577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CD948803-2FFE-4FEF-AC39-851A65F743BD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4801F8E5-F1B0-4052-966E-475CA769331B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F6BF354D-8677-473D-AD81-DF566074643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09378BD7-5627-4758-96E5-DEA23272A57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AD7129E4-5F0A-4278-8A9D-252FA80B29C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D8376BA9-C70B-4E24-8E94-FFEEB099488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46D0D04E-DAE2-4586-80C0-237CC9DC6F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92B1DB92-2249-4F7F-B009-344D2DDA1B2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70895849-7647-44B4-819B-6BE3220DAC8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2CF91D46-34EA-43BD-A93C-5D5C56E975F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10FAE8C7-EBAF-4C4D-8AF2-136CCCC113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97212961-F908-49C3-9204-A1237716F90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35D656F3-88E6-41FD-824E-1CBB2D106E3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D82BF910-57C2-4A7C-977B-30B54C8B151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3D6CE08C-1C3F-43A5-8DB7-02C196BF00E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5120FB40-2029-4332-A1E2-150D174D720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A03BA363-2508-4029-83D1-89882CFC3B6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2D75E8A-35A3-4487-92D3-D31E0E09898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61F938CB-CCA7-4DF3-8307-8359295CAC4B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F545D00A-2D58-4974-9FAA-E6999F4AEAF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0DF958EB-4FB6-4146-B71D-B0B7EFEE5DB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0B28BCDD-5075-455D-9F23-0FC6A4DD501D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49230195-18ED-4784-932F-93330B6EF0A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D6567B5C-FF1A-442F-89DA-65F1CD4EE09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34C7DBC9-E7D1-4F92-9369-08C8BD1ABF8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156C5641-4A9D-481D-A724-57748856F28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E3A1815D-27A4-4E73-B2B7-43040DE9751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CA0BE0CA-6F1E-4B83-A0AE-49E3806068F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64B90AFA-6BD2-4C90-A5D2-441F261BC73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DC60FDA1-A5DF-4CF7-BE06-34D1F231729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34F29B17-D6FF-4752-AD9F-781D77DE1F8D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B629FAF7-7813-48E2-8316-22EAADA5D53E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CCC37154-EEC7-486F-969F-26B1446FF04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10985F50-65FC-4308-851D-C5461160DA8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AEFBECAA-B115-4AB5-B601-E693F77EC39C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69848953-F45D-4C5C-9ACD-C8EDDB5932FE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0520F2D1-B728-46D2-97AA-2E1E74959E7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AA300FAC-9F50-412E-9A39-E7EB618914D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BEE1B49E-5593-423F-86B9-FAE300F494E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BC1E278B-D592-4861-9A83-CC41212827C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FB4F2317-55B0-4E38-9145-67A8DA34D9E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4EAA3E0A-E49C-461E-AF2E-A99B3DE4504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6F2C56FA-E0B1-4EFD-9F5F-A0FDF670EFC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B095018B-F19F-42C8-93B0-61C1C6239B0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77EDBCEB-77DB-4B58-B844-0750024AF0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57F69E6D-9326-49B7-A4A6-1BA3FF99FA7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F2130857-08D5-4D11-8042-F433311ACBB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217CF884-266C-4A45-8F79-093FA33DF3C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3D7BCA6D-2DFC-4178-AC68-36EE50B6B0A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A29CE494-B847-4145-B073-88FA82BE78F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D9A53B09-AF56-4B9A-9163-C6CDAB286E0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9999C1BB-C3C6-48A0-892B-D7759AF6AFF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0FAE67CB-E420-4644-A27F-ED8EEBB75E9E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5721460-2BFD-44B0-899F-AA152CA153E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FE938A3A-E928-49A0-9CC1-46DFA39717F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60EE1567-A9B3-4157-B4FD-48AF94B5FEEF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3D80FA77-FE1D-441E-8835-2329E02C4973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59248B55-0CF2-45D1-B80B-7441DA48743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6B734C1A-DF41-4C4C-AE27-9A14525E5E4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3D6223A8-3965-402D-8720-A415E64CFA0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4C0CAB95-D0CF-42EA-B80B-464FBAE7B19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19106DC4-D051-4476-89F1-4DEDED387CD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D155812B-1C04-4628-87FE-1D7AAE789D4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1918882A-3783-447F-B4BD-075F7FB0FC6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485352C2-D109-47A1-8F6F-8B1323482309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DC9A5339-F9C3-44FC-93B2-52A41A46402F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656626F9-9926-4E85-B54F-C1B86C3B126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1A590340-458C-4047-BCDC-21688E3A9DE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F768AEBB-D867-48D5-9FD4-E709F08547B2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B4E4A31-CB0F-4284-8A3E-9FBED69999B3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8ACA3A35-7305-40C6-90BF-84D5B92A8CD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A7F3B7FD-362B-4DAC-AC19-C461DC33FE0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7E6F4976-5106-46B4-B2CB-086D57E33AB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EE120E25-EDB1-488E-B73D-10735E16505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C0BF80DC-CB1D-40D3-A450-2745C33AFF5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DDE3CE4B-0121-4FE9-AF33-5EAF0696601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D90084F7-1BE2-44BB-A09D-1D391243BF5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DB10058A-6FC7-4CA3-B481-E0A31252093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9C812FCA-D7A5-4A70-B20C-48E42285C02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3E7F01AF-754D-419B-B38D-25C5737558E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57600FA9-F2BB-4FCB-9CF3-9D93E0B115A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702FBD9B-40D2-438B-9837-44AC372D3F9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AB2C615C-CD3B-450C-AC0D-66B9DBA98E8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BC2349E2-B492-461E-ACEB-904DBB80809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132BF8F1-FDC7-48CB-A722-9CE681D3368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0D2C2A8-35E1-4A7B-9623-B2E9FF8E1A9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0A6F3C96-BDE8-49E8-9095-3423EE5E6F5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70C83C0E-89FC-4208-842F-D5D57ACED2A3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9AF3BEC5-B79F-4002-8830-C52DD175B1C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D8B0A4CF-0BFF-42EC-8CD7-243811FFA471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3A706F9F-B019-4100-ADDA-9492BECB106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BCE82E31-715C-4626-9198-6DC1171CF29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0AED6E49-4E8C-4337-9846-B6E51930D72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BED68129-6378-4C07-9A6A-FB23DB9D07F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B8217557-BE13-49CB-878F-58FBC2A79C59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B0FE3140-BD51-4FE5-8365-5980F04D626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ADB41A8A-7C07-436B-9B3F-4FDC4FB0C1E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70007644-7FA8-4BD7-B69E-CD31750B4C5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BA458292-FD83-401A-88B9-29DC07960B59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6DF96223-6A3C-4467-A6F0-C3BEEB67A3BE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FD0F629C-AAEB-411F-8323-D5FCDF86CD5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37C36E05-0B58-4EA5-A613-5A9982F7CCF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43C5C4A8-36BD-4A33-999B-FCB322BDF885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715856E8-2C05-4296-81E3-60C3470CCE2A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7F4FA413-DFB0-4155-A4F0-F0C56F20981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B21D2D20-3BF9-4CD6-B88B-21D73AAC9AA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DDB2C46E-B18A-4142-842D-55913C0DCBD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910C6B9C-CBBD-45BA-8B6F-61ECFE0A291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792A3692-5477-4E7C-92ED-EB5546C8D0A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80DE01C1-5F63-463E-879D-0A7C9FC87BD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80E3465-0CBA-4F28-9DD0-CF0C93A1411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5C34B2A4-5F84-438F-8776-23289DE32F6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4281BD6-8455-45FF-ACA3-DF9F7B0DEF6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14BCF674-64F7-418A-BEFD-2D0D7FCE25C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5C7F0F85-75E3-4364-9B87-101DE39AB9A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F1F60447-BD36-45D5-9F1A-70258097207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927F123-DD66-42BA-969D-E77BDE9507F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9A1A94A7-1CF0-4A59-99E1-86E8B6DDA81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D5E9E9B2-5B41-427B-9B9A-E325160613C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313AA68C-3F84-4703-AE01-E6EFDFD4813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E42AE233-B193-4B14-8749-68ABA7517D1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518B78EF-EECE-437A-858C-7D2C01FE18F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8469EA9C-C857-4CF6-8DCB-7812F3B04A5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2B14242F-ADF4-49EF-BFE9-CE8FAB86B8DF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A71AB9F6-5AB8-4B64-BB80-9DA4E2CB519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AE7589C2-03B7-4F0C-BF07-F265BA72C56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8EDFE866-1B7F-4D1F-9206-08C9B1394D1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269AB1CB-1F9E-499F-BC16-7AD2F058DBF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FBEBF89C-8789-45FC-81CE-54DD282051A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135E9EDA-01E3-41D2-8783-9F25C094CB1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B2D03805-396F-4500-BC8C-547A5067BA3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CDFBE658-3517-4DA7-8DB0-61A5BEB3E04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F2FE87BD-3757-4863-829B-7BF2713C40D2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2989F26F-FDE5-42A6-9D73-24CE90DE73B3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3A4CBA79-0538-4EF4-91F2-DA840FE7CFC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379DFB45-D063-41B4-972B-F7DD1E510F9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C9A06014-F498-4FC9-BAE9-2FB6A06FA4C7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8EF88AB2-A3AE-428C-BF45-D8D998F0E02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EF3E883F-4167-4D94-B97B-1CC56DC1B57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527A9B9E-1A79-404C-9501-21EF98E02A6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A14CC974-020F-4E75-A951-0AD5A32E81B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B61B4E5B-5A62-419D-8077-014448BE683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013285C3-FD94-4C43-AC4B-1AEE50D761F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D1F80552-2016-4056-89F4-7692C38E0B1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B7232E45-26A2-4C8C-8B19-4A672372D09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DAD2F169-F806-4B6E-BF59-CB1AEA309AD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BF684F0B-0858-4C45-8142-D03DDBFEF06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E5AF39CC-8654-43CF-905E-DC390C9CF20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CF859161-C1E8-42C9-8B02-23CED0193A5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691A3809-8E01-4D16-BAB9-F3B6402CEF3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5F6E8E38-E941-4193-8E7D-7D068743B1E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75B80335-2491-446E-ACD8-A08DDE2BA63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357A2216-505E-4A4E-8338-13A7DA102E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53DA884D-878F-4712-BC04-0F62AA1B805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D19E21AA-F5ED-459B-9391-B1AACC10350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A1ED7BB6-9FDF-4ACA-8B3C-0B5A9E4EA24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80CAA606-DDA0-48DF-8A56-55ED51AB462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F3B63BEF-35AC-41A9-8336-C5B11DE669BC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4CFFD0A1-4428-4CC1-AAEC-8388EE6C51D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92FB2A8A-F1AD-4A50-804B-99346BD1E83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FDF28374-CD40-4C02-A8B6-4EE41806093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2D163992-A58E-45D1-9B5C-C77A2F89676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313167CF-079E-4D82-8F17-6C15D9C816D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F2047B0D-2EC6-47FA-90FF-4DA07C4DE52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B11F8425-7203-4DFA-A1B1-B668B12F956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88DD2710-38CD-4F4F-AD83-67E0518C53F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10FCB082-24EC-4635-82AD-999A56456088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721BD310-5250-4B74-B8AF-270179DBCC1A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0188339B-4CB7-4B47-B514-6FB44E774F8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41C4E41A-F550-494E-8D4F-509D2597FFE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9D50B270-FA32-42FD-84EF-9D6915CD6FE1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AE4E0301-28A6-4E62-8161-3A5EC9A8059F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1505E548-DCA9-4ED1-9581-4B07532DE9B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1807B275-FBAC-448F-898C-B728D2BBF75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7C88EDF3-909C-4AC0-B49D-128402D1230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0770C778-1693-4A13-8963-BDA57AC108B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D2B8C135-0FE1-4000-BD31-C7799120C74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1A59C3D5-0EE1-4C4F-8570-07AEE7EBF6E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D15EAE47-2FF6-4053-A6C2-FCF61337098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01CA812B-FA7C-49BB-BD3A-CFDB55F8E44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75099F29-D612-4D0A-910F-D221C5202C2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7AB5ACB5-DB45-4A8A-B00A-6443176C08A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C40F6E6-8EE9-4425-A569-E787EFA6DC2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62EB91BE-C781-4388-B6EE-43301BE5EEC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5400B9CE-1DEF-46F3-AC7B-D4AC9AF2BD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A4C10383-1DF0-4CC6-9C10-35FA9D0C74F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7B632072-0671-4AB0-80FB-4FE3A618A2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BCA0204F-56CD-45D7-888D-79DE06A1D00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0DA03AEF-496A-4365-8150-2D23DE973FD6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B1E2A923-8EA2-4320-863E-11E745FDB5E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36A64BAD-FC5B-4AF6-B3C4-CF3C683A976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825E5AA1-B5A5-47BF-BFE9-1A374AB1EA5A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F41E24C0-A1CF-439A-BE8E-D69AAF76C7E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B002BEC0-2185-49AC-B15E-2DFF831F4FC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28811A33-56E8-4F8D-88DC-73A3A213B77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CCDFA38D-EB9F-4F6E-A1FB-5261A586DC0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7E4E1130-18A8-4431-A716-FB2B14665255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7B36791D-1D55-4201-8683-63110F30173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1032EB8B-04D9-4F2A-88A9-6439140DF96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3B678AEB-27A3-4CBE-9A55-ECA63C9C1E8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DB77A988-DE3C-417C-9302-057E41775790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94540897-D7BF-4DAF-BC35-F0E33FF275DC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F3F4C684-F20C-4547-B031-7CD4489511D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AB3CC278-3BC9-40F6-8080-644A742128A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7AB856A7-F0AE-4A80-B996-2FCFEFAABB55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4FB6E322-2400-4626-988A-DD6E1252E865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58D7A833-F523-4461-8BDD-5B66424CE9F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1C063FE2-8CD9-4504-98CB-3D2F09BD0B3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C9509223-9860-4102-9E11-4D02CD84AB4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CE4D0E8E-CC0C-48F9-A986-033A6B82482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6A728321-74DD-470A-B015-F3E6733DDD9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95088DD6-8FF3-48F4-8C9E-63ABDF6EC49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B2D76E9A-95E3-4525-82BD-6C8EE8CE6F5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0E2705A9-A33D-4E1B-97FE-E455C534381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25BE3046-49C3-4E4C-9096-76EBD4B07A9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53C68EA4-08E0-4429-8BE7-2349782430F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0008A4AB-7C60-453C-87CF-CE6CC4B7D23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26AD3785-3EF0-44AD-9A0F-B1C41D7C0E0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17C78CC8-A055-4F3F-A1A7-0272D23B75C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CC7AA94D-51F0-4D1A-933D-617A3B1DB7F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604015B3-FBCB-40E2-8A7B-2349BFFE81E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77F01CBD-6B8D-427C-8894-59EBBFD6FEB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534093FE-9E05-40AC-B718-7042A29A2147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4202B32F-D972-44AA-8749-6519A0578205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F12188D7-A500-4C46-9BA9-6BCC71ED13D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9CC7A68E-4BAA-452B-92F9-89854F7F1524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610BEB5F-94B7-4377-8D16-6F8D9B77378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61395413-5773-4DC4-BFBE-D78C170164C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DFA59391-102F-4E53-A636-5E9FD7DC288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D96F2AE4-049E-44A9-8635-3F4712A84A0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8C12E9E3-4E9C-44B7-ADC6-2D14F233AB98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A0521F32-3CA7-439F-8174-7B99ABA68DF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8A8E1A6F-27CF-40B5-84DA-F00C322924F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A865743C-DF93-437C-BAF4-22DD6B85901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31FF9096-344F-4EA7-A3A9-B344A7CFAADE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D164BB08-836B-406C-8D71-A10B0EEC52D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C276E221-8D96-42EA-8AB4-D7E575AEB25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F6424DE6-4FD9-4796-A14D-2AA1C8AC197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26106F06-951B-4CA8-B8B2-2CBE4141B14D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AB6BE739-ABD7-4EAD-B3ED-37A5C83B6BE4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CB539862-5D31-48F4-A881-709AE3E581A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D28D074F-EC59-4AF6-A320-FCFA4A8AB99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33390AD-11FC-4F27-BE5F-E2E86CB034C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92C489F8-8F63-4907-91EA-42019FE155F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5514284C-AC64-4AF2-8321-ECAD6EE947A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6ACC9E9A-6F9D-4F46-B049-0B434BCFB7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BD9356E9-F93D-4FF6-945B-43226449222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28AE3AFE-36A5-4566-A88B-84FF64306BA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D867D483-4A14-4101-85F4-72C082AC422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2D1FF0C2-1356-4520-A49F-5E66200157C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F635B782-C844-4FC6-ABFA-364B5F3611C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34911418-09B8-4EAC-8D1A-ED78D32AAD3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823CD237-2E95-4D91-A2F3-1C968561CC2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858B4A4A-3CCE-4D0E-B9FE-BA9664FCEB2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45947A99-66BA-4853-A2FF-FF283F06AC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4F6FC713-66D7-479C-893F-5B93A6A86AE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D7A40E9E-9BD1-43B4-B1D3-24DEC3BCCCE1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570732D9-364E-46F9-AD10-EAB53F16EB8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78D0F80B-B2D1-48E2-95E3-8AE1054B938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A24463B5-06CE-4374-81DE-BFAE8DA85402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CA4F9A0D-7844-456B-B751-B124B819DC1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91C647AA-F9E1-41DC-A401-C563239B46F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66DFBE8E-A0DE-453C-89A7-D9B050DB6B2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246F7E31-05C2-4EC8-A64B-3D90E6C49D9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F1AFEB85-4182-480F-ACF0-EBA1D24BEDC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C0E049AE-AD45-4CE0-97D8-74BC55906FB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5478A8DF-63C0-4D9E-9E3A-FD91CE1AF58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B8AA32F-6418-4A85-BB2B-7F4CBA21E70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78B18A45-B73E-4415-9619-9F63EF54CF47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097B7194-92B0-4184-9A98-317E0F63F26E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D5DE0CBD-4B40-40B2-9611-584653EC0B6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769DBADA-2252-4889-9EE8-AC6511CC9F4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16B80212-76AD-4385-AB39-4F32B42910F3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19DC465-52EE-4B23-B24C-98E8A159023C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26370632-6908-420C-9BEC-40ECE95806A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9D1EF54-91FE-4BD1-B0FE-480FEE282D9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04C4B769-E6BC-49A3-A5DB-F0375725820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E9583E85-8582-481A-9A87-2C64C13981C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A9FF4F6E-17C0-4254-A76B-41304F7DBED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FF5FA598-210E-4A96-8F4A-9AF614C00E8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BB7542BF-B92A-45B9-ABE5-1D3CFB80BB2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24A8BCFE-CE26-4FC9-A33B-9557CEB0231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5B6CEADE-827A-4AF4-866D-6FE33B0D1F1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84CBDB25-CB5B-4EEE-BCB4-685BFC484F9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193B2264-DC25-4F9B-B177-29D4BF08C3F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949B0555-452E-41A6-B2B6-C4685946932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18FECB18-3B4E-4E9C-829C-6A1C4A55EB2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2E8F147E-21F2-46E2-B24F-12AB035B908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D99655E-13F5-4D6D-98B7-95A91D57515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42E4D52B-636C-438C-BB5B-501D965146A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BBD399B2-1647-4644-937D-A498D7CDC245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5F21105C-4FB0-443A-AF6C-F4211816078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4E17A312-8B18-4678-900E-3C07E59AE55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4B938040-D5B4-4F80-9C0B-5DDEEAE681FE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F976F689-DDE8-47BB-9B3D-FBAB8E5FFA7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15D99170-DB46-4D3D-838D-0C9F2553F90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485BCFCB-F9B6-4426-A8C9-82237A0C3DA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93BB07E5-72BC-488F-8C55-1EE7971A34A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A1908711-BB22-4396-8B80-FBD23A61B34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C8AEA168-1270-4AFB-A2D2-78743313A83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1A8C8ABC-12FA-4289-8469-D214FC0E447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071FF142-2C24-43E8-ACB0-B440A0ABEA0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7163A8C4-4056-4109-A167-3E5DFAD851BD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22B92866-6C02-4EF9-ADC9-E7C8366BB166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38012925-172A-48A1-A02B-A0B3B71A411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177CBCC6-7445-414A-8EDE-BD3A509EB22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E9A32F0D-E3F7-4536-BE47-3ADECE67F104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7AF8D73E-BA02-4724-8D88-0D7D37CF6828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2AD8A4DA-F1D4-4050-9855-98EEA9E634A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526645ED-4533-4B4F-9C5C-4422D14D516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6204B7BA-8836-444E-8472-FA80EEE22AB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A9A57FD0-1212-4288-B315-0D199F23FD2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C7C93C59-FDB7-4285-92CB-06108019691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FC627623-8BF1-4BA6-BB12-6004AA5EFA3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0CA3C0A-9F22-41CB-ACBB-785155B134F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E7DBAE92-CDF2-425D-8AE3-155DB1434B5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0144477A-91D9-482F-B760-8E35BA610EF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AC27DD7-F552-4AC1-B2B9-4EC10C01D4E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D31D337E-AEE5-4B5A-862B-B4EB5BCF647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999C6711-E421-4288-88F2-3F0B8AADF70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4E98C611-3437-4B5B-93A2-A980FF01CBE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112D4DF6-A2CF-44C1-AF19-981D9A94BFF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D6E2F759-5A9E-44A7-AB44-B0E37D192BC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3EDEC052-7DB8-4A7F-9025-2E698DF05C8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271301E7-C805-4F4F-AC1E-CF25DF1D55D4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586320F-D4D4-41C1-A2BC-34342AD12FA3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19C48945-CA88-4A52-806A-79E37DB25E3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76687954-7BDA-48ED-940B-11DE2DB2258C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3181E509-BCA6-4946-97D4-043C4945A18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F5DF5DDE-11C7-4AD6-8916-43BB3C78948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23B76CA3-7DF2-4DD5-B854-3FE62057C96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C0EC78E-1B82-4EB8-9F0B-79CD51B0B8B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30D7FF9D-C8C1-4914-80B9-5469D76E49F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19AFF6C3-15FA-4549-895F-112C017406B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9D33C3AF-5CF8-4186-A0EF-FC9ECB3B6B4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D47DC8BD-C539-4A62-BC68-D0534ABF938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8501C30C-CEBD-43C2-8F8F-9220F72C1F7A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87CAF917-A8CA-4C4A-95BE-364F7086989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3CEB42F7-BADE-4348-B2CB-07CA374FFE2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0FE6BA57-66EA-49D3-8BE0-6F56F7D99ED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E3690B1E-537D-42F2-8E98-49E67176CF45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A68AB631-1A1A-48A8-9026-1B4BD3241DBB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29CB5BAA-1C35-420C-9185-D631C938998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4F536940-71EA-4457-9D74-612DC3FB4FE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57B1085A-B7B2-4633-8F75-E38476D9238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370A164E-76D4-4C98-B207-D35AF45ACBF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06E6A0D2-C06B-4B47-AC97-6D9C83939B2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5009BF2C-EF57-421B-9D94-A8D1215B2EE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829B0139-C3ED-45C0-A9B6-711FE7D5B85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BD289F1E-AC4B-4CC7-9427-398B6C5E432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D7132112-6C6A-495E-96EB-2F5A2A6FB3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CC92EBCB-8C37-4E03-8494-CE1363D644E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8CDDA1FD-688D-4DD4-930B-87AE5FD3712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CAFD33A8-B2E0-4952-84BD-473803B88BE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265710BD-B130-4B0C-A246-864E264FDA3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C3DEC138-D6A9-4B15-A650-67F9865AF40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2044E862-569E-4EAF-AFAA-DD79E3C7DD4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50C307E5-1335-4554-8C7E-204225BE65C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28C36D44-B2D6-4F60-990D-861ABBFE5DC1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C101EFBB-559E-418A-B3C7-0362E6BD260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E008FB56-C06A-4A05-8268-131B0AD4D083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5E8C83B2-E61A-4220-9581-7F658AF8AB8C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ACF9996D-A290-467B-81BD-19A475A8D5C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FC5F2379-15BD-4D4F-8C03-62214C84B2D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6A5A9720-F831-49FD-A32C-8206537366D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97201057-6BC2-4F70-85C8-6BAA6ECB873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D31FEDBC-46B1-45EB-88FE-555AFBE5482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426CB1EC-9F3A-4E15-8487-F08E90B76BB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B6BAFFF0-2417-4988-BF96-6AE24526656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060C314E-F4D1-41A8-A457-E934F73C7F3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B0EC4FE6-0578-4F2C-96B9-F270C3BDDA7D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C36EE33A-2E8F-44C4-8E66-34119A399F5A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CFEA1531-F402-4288-BA72-BD103343563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8F6F0BDC-0DB8-402D-9922-2AC4928C0FA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7D152172-0FFA-4D8E-A266-4F2D4115868A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AEA2388D-9B55-4DF3-8F0C-DC7549332DB5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AF310952-8521-494C-9AC5-E029F5A6197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D1E1CABB-4C4C-4B84-B3F6-835C18A30EF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19C9D8E9-17A3-490C-B5E4-4256AD5A448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A53F4C26-E3EB-4492-941F-10BB8803C51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F4417AA9-2235-4A00-AF7E-8209267D62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C5D0C8F5-3B75-4B78-9DA1-27640260A92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F23F897C-33FF-45CB-8FBA-8791219D393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8A09245C-F9BE-46D8-B3CD-BC4D2BE77F7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BE22B911-507B-496D-93E5-560F1B2B9EE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7BA642EF-86B1-47D4-B843-40E6A355EF4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1DFB3D58-4FB6-498F-999B-32D648FEFF7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209CAFF-0F0A-43D9-B3BF-690241F6F0E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B6BE6B28-8F4B-4F8F-9AF1-6D543C854CC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EDA886E2-6ACD-48BD-9986-B4642BD401E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A0E2E24E-B2B6-4BAF-83B7-C9CE7EF081A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2E440249-D8A1-4C54-928D-E30B84E94F7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FA77895F-7E2E-49F5-944C-B8D7B2FC99BE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F2B313AA-D427-4FD1-A79B-7117FA30DC3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432F0930-5E4B-4CB9-99E6-09943D2D921E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742E9184-04E1-4059-A566-3CC38934D259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4558EFB2-4A45-4DC5-AB04-60AAA45F6BD7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86D6D00C-D858-40C8-B686-AB8D67B262D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77292A8A-9735-47CF-AD6E-E31CFB3FA5C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311FE77A-D987-4EC4-9405-BE54AC34F1D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2C48C6ED-3462-4B72-902A-9D907ADDCEE6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C343BB14-7CCC-43E3-995B-65C31EBDCE4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484B719B-F082-4293-BC66-BB3D20FA8A4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A95BDEE7-C188-4109-9173-0BC286E1D2F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0ADF0A83-E4DB-4BDB-A729-4D68BBD3ABE6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B6BFC74B-5179-4B3A-A65A-891F697E1E6A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6B17D4F2-FAA3-4298-89A5-D25E0B5F208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E39C70BC-BF49-405F-A1B0-E778252F601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7C2F8CA2-7308-4194-9B5B-27E0BFAB9A76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FAEF6B93-9270-4CCE-AEDB-6990CDE76F30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D792662B-3FDE-4968-A295-FD52EA8D588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9E38FBE9-053E-4051-BEE9-1BC4B9A6D41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1861BF28-8615-46FF-B779-E2EB76488F7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A1C6CDB6-148F-4611-96B4-3F6E8A2636D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51CF0CFE-EF34-4175-AC79-6B8A252351B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0DC51651-CF22-40FE-95C5-4A355F07CF5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563DF26B-D924-4189-9C55-32EFB447819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3310A5E5-E176-4BA1-AA22-265B09FAC24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B2570B28-625D-4D01-946F-CF9E2C74094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23B5A4EE-9A1C-4FAC-85C2-B044674A3BE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BFCB585D-9717-43B0-AC78-4804CE805EC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01F2EA0D-653A-4320-940E-96A650EF4C6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B2510455-4F44-4689-A124-B1A4219030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39F2F40D-F3B7-480D-A56E-107D32E7E79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943F4A0D-92E8-43B7-946E-DFBC2A8E88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563A7A91-5819-4537-8C50-A8437E824F9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DAD44550-3FA9-44E0-923E-808794F8202B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20C9F6BA-AF1F-4651-B552-8CABAC695A4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AB361770-78B8-4365-AC6C-F52D34EBB07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22FCD13D-A0BC-4414-A16E-464A34B0D648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7224D4A8-9E18-4D73-93EA-508D8303415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583B8254-BE19-4627-9E03-D0F5CE07284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1BC3258-BBA7-4AC3-AC12-F7A3005C4D2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0AFBA84F-D721-4DF8-A58B-D217D6B0E9A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018EA6B4-3A8D-4A25-9BDF-9E722CF28C6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F3ECF89B-D6C3-4EB7-A30D-E9CB1C980C0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B0D9260F-572F-418A-93FB-FE461563AD2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E6F4407C-7870-4FB6-AE3C-F9FB9917C42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91AD1997-4EA3-45D5-8339-087AD3B3CC4F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AF8262C7-5980-4066-BD19-260CD158C710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3E37665D-1691-4B6C-8848-2D7378C304E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F069BB45-D9AF-49FF-BE82-C9A07A74A4E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E497B18F-B366-442A-91F8-6FD7DA379EE9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B90F9237-8A6C-40F9-B4A1-6D71C07B7DB0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E96A0B09-797B-4C5D-A39A-8FBEC832668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19A48C7A-483F-49EE-AF69-00062E4A2F0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CA3DACB-7559-4D8C-B0C5-D0F07A9FBC8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12D6D612-8492-4F34-8444-FE757FF3075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4C05EC34-DB23-4452-AA81-B4872BE9E9B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A37CC4B7-2C0C-4317-B19F-6F95649AEF5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08242CFC-DE0A-4AB4-87E1-4EBCDFDCD19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EC6B78BC-334C-4134-B99A-408DBCD8CD6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D7232682-9B9A-4B07-A075-29A182D0ABF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89D4DCD8-6E40-450F-887F-A63B66F9DDF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F3468465-D386-4914-B267-B0582D9CF7D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867C4482-8110-4259-AE51-D27BC0BB9D1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BF7DDD68-7F9B-4438-8242-0F952F48BD3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1833D6F3-8C66-4DE2-8586-6EA0AD2709A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12F78447-F130-43E9-A7CD-AC4FC76489B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3D7BE628-3265-4DE6-A83E-474F794AE83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CD23A23-7842-41F6-A2B8-E810C6A3B4B5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7C90A842-9334-4867-BBA5-67FFC320B30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33FFEEB3-39F2-47E6-9EDB-0EFB590F285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24F7D73C-81D0-45AF-AC64-FE93DA33B854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7BE7BFA4-7AC4-47A5-ABE9-24CE2AB5DA51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4DB724FD-8AB4-422E-91C3-3742186433E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14A7B237-1264-4881-A26E-10F08385623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456B5D94-49E6-4FFA-ABF6-A9DA5224EF3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AE675708-C812-44E9-9627-B4892A68661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343F90FA-C49A-40E3-AFD0-657036FB1DA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85BF06EF-BA48-437D-A559-802F78FB424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E014C45E-1C5B-42E6-A5C8-A944FC20A52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CF0E2F86-E283-47BE-A506-79BCE60D7A89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76258757-7BB0-4C7F-8622-03ECB4AE40D7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7940CB27-9A58-4F79-BC75-3E7814C0ECF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0E29C04A-7F7D-4A8A-B9D6-FFDE7E68938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9634526-5C61-4A04-AF15-347D7F570EB6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3B1CE770-2CF2-423C-A9D7-A66567738401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787BF095-5ED4-47CF-9ECA-05E29C7BE7C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DD305024-CAE6-43C7-91B2-9177D7B1A99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9B3D0CED-D3EC-438E-B790-52C2091F73C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AB13E491-A485-4700-9C8C-E70C65BA798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221CAE2D-7A09-4F0C-AC00-D479836DD3D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E3273958-6D3A-45BA-8B30-D2D3A0ED3B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15072C22-C18D-46AD-AC3C-7F01EAB0B14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F9F86F87-07D6-42FD-B225-EE3536151D8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C2692FE0-0002-4B7F-8F68-D4E45863A03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8E21E415-43AB-4CF4-B1DB-22796648579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9814DD93-4C27-427F-8EED-37EC1E4C706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55AC77BB-B1BA-4416-9AEA-26DD39FCCE2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D884DE50-9804-429E-8260-47B93DC9C5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1F04E698-E25F-4BB8-B4C1-F90DD2283F2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C7BBDF0C-4185-4138-BB5B-684DF1AAB93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8516E270-6BFC-4601-9DB3-242F61A6D88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DA03E086-9111-42A1-BBC6-46200EEA7AB4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83FDF041-8398-4AE2-976D-407FC6C5A6D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099B9533-5BE9-4F84-99D8-B0CBBC3E323C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6DD6B708-1CDA-401D-A0E6-A65EA6048F45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4C3F9277-A9AB-458B-A3B3-28EB6814DEF8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7C204120-7E51-4BAE-A6B2-677D3AC6124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E8FFE52E-30A5-4A77-9442-8629319CA08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3B2B486A-73E4-4223-810D-DAA4C79C664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01A511CE-741C-4018-A246-C1F2DC543D8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B03641A4-E9A6-4582-A428-BB22F00013D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EB9E4786-3395-472F-93C9-186A5062243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EE875DFB-92B0-4FCB-8DAD-D39DFD23323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DE8874E1-4A10-49EC-BDDB-4AABF998DDF1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BE5B8AED-F70C-4D6E-8173-E4CD7B4AD86E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9AE786D0-982A-4557-9679-38FFEE3DCF4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E14BE6AC-89ED-43B5-A99E-F1A0F53C7C7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1DB348C3-1622-4341-BC43-E369183F976A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15E308A8-ED0D-4AD9-8439-DA4669C1D1DC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F4C9919D-8FD7-4131-BE7E-73D364DF9B8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F4107660-CF2A-4DC4-8447-BF7064BA562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3EBFF80E-6D10-4454-9EDD-120BA4E8AD9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3E1B4B6E-7BE2-46F1-A6D0-D54D3228400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8D6E3077-F350-4C03-A5EA-96460E69F27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2EE6875F-98DA-4845-AC8F-CF6687E9024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712A2E5F-60CA-4C86-BC08-959D975C637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9F288369-AD1B-4FD1-AA75-5D77B7D0D6F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7166F824-D3CB-44D7-81C4-89B4F2823F4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185F5800-FE8A-499C-9114-678E78104B4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48296141-299B-4FB8-B2C7-1AD203FF697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CEA2A605-A8A1-42A2-9B61-9462F519704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86A79D7E-56E4-4CD0-856F-B11F36A0E6D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FE6FACF-66AA-4110-83D2-D65ACFFE956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0AA225DB-54A8-4D9A-A065-7DB98D98382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0F3881B9-5F51-4BD0-9F55-A5431CF98FC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29569E89-76FF-41DD-89F4-5891BE2F3E33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62687958-B5DE-4F5E-AD7A-55727FAA9AB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63C2DA66-DF65-4330-B8F7-2B024D64AC2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6D057527-EFA6-4CB3-B36A-D74D468F34B9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14F19899-E2A3-4042-BEEE-673270E07039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F6F9BCF5-2916-46F7-BC35-65ABCC33A54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EB1726C8-D597-4C7D-BD8B-C814F5EE243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47CE2B54-1D30-4991-AF9D-14D4E668BB6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DBC4CB8B-10D0-43BC-99B0-598F7BDEEE7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E73E5451-9C35-4133-9331-0931653AA91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31E1BF17-BECC-4BA5-983A-4A8AA76090A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57D89864-113E-4E6A-93ED-C5E450D0CEA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6F1AEEA2-E82B-4110-9E37-EBA38B158611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D4082568-5918-4957-9FB1-3692FD6C2B20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D3E78D9B-EEDA-4A9B-AEC1-67A7246966D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12661BD3-3B5B-4FE7-8F39-91BBD7FBC4B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2849B67A-F18A-471E-A21D-BCA802E312C6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BA7B01AA-251F-44EB-8ADF-6D2E32B0F0FE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1A284FD0-D143-49F8-853A-84392BF3B91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4C1C54B5-9EB3-4067-9596-51F1D4AEB4F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973F5F3F-800E-4C3D-AAE7-13427455CE5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BC0BD42F-2334-4517-AB75-577FC9F205C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805F2FB8-286D-4409-84AA-35155A0C418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8BA90B9F-A6BC-40A4-B61C-F7645914444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63095DD2-E8C9-48EA-A157-B7AC0DA66AF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8DED41CE-C1FF-45AE-AD97-9F586BF3BD3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FF84C4E4-731A-4A3C-B3DC-874A0DA94B4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5C60FAFA-4C53-4B86-9C82-30DAA4488EB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A127E552-0895-4871-AA8E-8D493F92FFE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06DE72F3-984D-4AFC-AC81-802697A653A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44A4EA83-91BE-4222-8693-F28852E1C27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55745E53-5617-4C76-BFB3-E815ED5952B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E51D215B-DAE5-46FC-9027-035970594EA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EBF2894-9648-424F-BA9A-09D3B7F0EBB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AC5D03BE-EAE3-4134-BC0D-A022C2CA78B8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E93822D7-4374-4AD3-A628-1BB68DF4D08E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8438407F-B82D-40CB-9CE8-F69620EDDA7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C3FFBA82-78A1-4F4B-B083-E38E1CE5D2CE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9CDCEE95-1EC4-42BC-A246-EBD7FD4F99D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B4C06073-DC8B-42E3-B127-D4D2BBB7417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094A524B-8DA7-42AA-BB00-2486281890B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EA060BD0-3E79-41E5-ADC3-BC8235A4E9B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A7ECECAF-156B-4CAC-99F3-6E08AD8EC8B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DDBEF412-EF80-4CA0-95D4-6F46F455DF7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A083A2EC-BA3D-4C35-85A7-5D5AB89B57C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7DD6EEB0-59DB-439D-B436-CBAE8D77010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DA68212E-7216-43D1-84CB-5E7A32FE9958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E09753AE-64FD-4831-9013-DAB75C8E608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56D52E86-F037-4380-85EF-8025859C7FC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4A5AC421-8821-469F-B7C8-7C9CF635B23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846C056E-EEE0-447D-908B-40648C552D31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EEB11F78-6B93-4DFF-AF2A-E0A9F9F603B4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1B1E4EE5-5B44-421A-AA8B-69DD1F0640A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5A38BF21-DA0F-4745-95C6-06816BA23E8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487BEF95-F232-46AA-83AC-08AD7B7B6B6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52167FD3-13EE-405A-A8AA-C6C3A6D1DD3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152687AD-3E59-4DAD-9920-859B055BF62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613BF177-AFD3-4D66-AC56-D8A74CE6DB2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358B6719-FB71-4000-A0C1-D8A19941D4A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C01CC60E-40E9-4AFC-9500-9E916D1EAEC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E026FBCD-3421-449A-9967-8A9F34620F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8EC48D00-04DA-49D9-AF16-476DC301CB6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94FD3B97-7EA8-4CCD-A947-26A2FACBA01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3A75C008-ED57-41CC-A33E-45C9F59E328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308AA12F-3108-4A82-9F08-DCBD09E81D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CD76BD6D-B03D-4C21-84B8-F4A3A39A5D1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48194C03-E9CC-4394-93C6-A5725A1929E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241864F7-FAAA-439F-ACC1-8A67597275D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73DB25CF-F668-4EC1-B559-9953B8F80176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87CED783-AC78-4E1B-BD71-05B5C46ABD2A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EC8D55C9-6E0A-402A-9189-CF9DB3EA3DA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AE2D2A13-4FE7-4D86-BA16-E2A3CE003874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CEF7647D-C4A7-4330-9457-9157FECF3E3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4B0B8AF0-4A6D-4A5B-AA4C-A3A09D779C2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D8C5A520-199D-4284-ADD2-C0095F1F94F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0DFF4EFB-AE7C-473D-B57B-29332C2C7F1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85F8B272-4373-4B94-AA1D-EBA71B7260CE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70AC40B7-18CB-463F-9F91-B4F6C0D3B7B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7E81FD8E-2101-4E0B-9AC7-78226151288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FABA2054-C209-4A59-8C76-A83254A1097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188F36AA-3C41-4CA2-8DE7-8AADBB817946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1D473AA8-10D3-4409-A02D-E090694C2998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1A6AD15F-B259-46BF-9AEA-FB3AC348C83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DACB5398-3122-4EA9-B43E-D3DE50E68B8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8990C1EA-433D-4DA8-A415-6A4299AFC1EC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6AF1D08E-B6BD-4EE6-87D3-28BF6180FF4B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37C746C0-A539-4501-985C-5A22BE2D4C4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17C36AED-31C5-48B3-8D60-159E1A90A05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7C57A95B-79E1-43CA-98D3-B93ECFAB68A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3F0627C2-81C4-4ED7-9F4B-589B8DCD36F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E54AF9B1-EA06-4DB8-92B3-EB103C75DA3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BCFE36BE-7103-4247-8CD9-F57AEAD4B56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77633E0E-7636-4ADB-BD0A-19B8EECF216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7EAD9C46-5EA4-4E30-9977-956733BAB30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62E31676-FED5-4210-B189-FE2EB71694F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A325694A-3A25-4365-AC11-BF2B0697ADE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3DD92508-37BA-4CF7-B8D5-649DC74ED27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84A1C695-7034-49E9-BAB2-E02BA9361AA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7637BD70-CDF7-447D-A211-DAC2E19A2AC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AB4EB1C6-FA9E-421D-A560-BF05E5C06B9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B6D9B56A-D966-4218-BB93-72A77169FB7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D004D1F-EC12-4B6D-ADBB-F5135306A41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648911E7-9347-4B84-B6D4-9AC10EB44C37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C62F0E62-861D-4F4A-BCA2-16133128BF02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D161C1B3-D698-4EF7-9C0B-FEE124B72BF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3C689485-DD6C-402C-A707-ADF91C42761C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A85F569E-2F48-4321-AA07-7F850873688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10529D4C-2526-40A8-B2DB-C60F34622E5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B9ACD424-FB5A-4A67-8ACC-4C49B732082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53A737DB-18BA-401A-9BCD-D2B8EF82BB0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56DF85AA-E1FB-404C-A755-78104D9AF0C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A00BB286-171A-479D-B10A-E45BB87DAC8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53BEF4C3-81A4-4D31-A800-264663429F5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918F5747-A6E1-4806-89F5-15C68280EA1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D4AEDA35-AC42-4F44-BA9B-B40D0037FDA2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6737062D-1D54-460A-B4C2-75DBFA28A932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FB27608C-1464-4C87-BBCB-05793BB5EF1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BAFC35C3-573F-4E84-8E78-5A7222AC16C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A7022993-9DB2-4AE0-959D-AA36A6CFFB04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7A121E96-FC81-4364-8E38-5CB47205282B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3BA38F26-14CE-4FA3-95A7-AE854C06078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AB4A345B-D4D3-486B-9F9A-AA70975CB6F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60DC32E2-BFC3-4AEC-A84C-8C0C7817C59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D27E1E0F-B2C1-4C6B-9DFB-5FC5116DDD4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4C41D8DF-CD24-4EC8-B3D7-0D94941688B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56A4993D-5029-4E83-B6DD-7D41CD51D8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B3D83466-769C-4B47-BEE4-003E51BE6C7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405F6E71-C4E7-49EA-9ED6-D38C974A22F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FB70911E-C12A-4BA4-8255-71B91CD0052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55C7595C-809A-4828-916D-47720F9B112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85325419-182A-478A-B090-57631B514FD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D377239D-9AC8-4A6A-A086-AE52DAC03B2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2B5EA318-9CA9-4466-A6F6-2E6C710DCA9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3AECE62B-3E4C-4295-A135-C745023E57C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80D85B78-FAAE-4E46-B3C8-B3D61D2CE2F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FBF2D0E1-2724-4DC9-8BF3-ACB944BFB9C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226696E2-4BEE-4EFF-830A-A5BC812F5796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A0513DBA-9250-42FA-BA89-C491034486D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ABD5F67B-C048-418C-BE19-F80EB08155C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2EEFF2B3-1574-425B-91DB-A188D3F9A05F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FA43CA09-5F5A-4BB1-A001-66AA701231D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AE0022DA-ACFE-41E8-AC4E-B5C162B1F4A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3B6A14CE-7D05-4A89-B954-87F610C3F21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97E05797-32C9-4E45-AFB8-E2D6666164C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6D46A5BE-52BF-4A17-8B4D-82404B85B02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AF182F71-3734-4B2B-80F3-6A14CFCE4A7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532D81E-5214-4852-809D-93D204C833D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8F62FF8A-0B87-44C2-849D-E9C07C3D9CB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4AFA02AF-A61E-4B33-8E2A-B1AC7B1735D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F7714FE1-BB84-440A-B7A4-530ED0EAD8F0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DAA23D1-48E7-431C-AD8E-8E36814E6B3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E1BCB295-2024-4576-9D20-EC98A97B35A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EBD0C876-AAC8-4E63-B073-AEFFC90E7F1B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023ED0EC-C74E-4469-A973-3E54AB0D020E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7AFD8228-0E5B-42E0-ACF5-390EEE40E16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8C22C30B-8813-45C8-8439-128D7A8B5838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7BD01DE6-642A-488E-99C5-D508CCC21D3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F96F8F25-BC41-493B-9120-0F4E42848CF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16B68876-47AB-49AA-B6C6-67516D00091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84AC1409-BCC7-4191-A1B1-C8635BF6042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AAC1FAF9-8F33-4C40-AE0F-74F313E661F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377BD167-9C9B-4CCE-BBF8-BFA262369F9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5A776A69-4706-40B4-8787-C91B6374432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5A65A76F-D91A-4362-A7B3-42E2E8A6634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5C472F74-257F-4B26-BFB1-F2B03E0EE17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A8425622-51B5-4C8F-BC0A-CAE8EAB7D05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76EAA47D-2A2B-4EAE-8A21-5555B21F131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AD814F8F-DC40-45B8-BDBA-1FD86CF1F52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3B29A034-1802-4E95-8CDF-EE85BFDCCC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B006BC2D-0AAB-40C5-8344-32EEE6D231D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93D0B337-C4EA-49B8-B312-B7E2F39C9016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EB54A1E6-5B94-432E-98CA-9634A6A6075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DE95048-AA87-4C27-93D9-4F82FF713057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A7848C4D-EAB6-4BD0-A7BB-3ECADE8AE3D4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C3520E6E-3B1D-4101-9B70-6714BBBCA75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CC6FD131-D4DE-4203-8126-59EEDBC22FD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DA5DDE74-26C0-404E-AF07-E692C726D34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860F5F6D-24C0-4F66-B12B-EF90554D97B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1FD01536-2326-4CC8-9D0B-7F34A927F38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1699C871-27A3-4D53-A054-35C4919C98D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87940C6A-9F89-4704-862B-2DDB58A46EA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1494937A-BF96-4F72-B219-C84C490D2B8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9EF0EA89-6985-4272-901C-89F4134AB191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CEA37570-9555-4162-8B19-957A3589ABD1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45A0A05D-2BA9-4D0D-B500-996400A72E2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03F71E6B-3AF9-42D1-94CC-1C2FAB6CE4B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34309A4F-CED0-42BF-9722-CAEFA8DF02E3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64439146-194B-48BA-94EF-A0499DEDA7F5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5C729F6F-0DF4-485D-9E20-2C99FD22772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32D8BD41-8080-4F29-8240-E674781158A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252A429B-916B-4405-B804-7153498678B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8CEDD365-782A-442A-99C1-98651F6AB6E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6B9D9B0D-1CE6-4AE8-A67F-604DC35621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10FAE761-5202-45DB-8C20-09AD89A3533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98C45536-CE18-41CE-AFB4-20A154D838F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AE6ECDCD-DEB1-4EFB-A35E-7D8C50D7EB9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0DC12C67-B0E8-4205-940F-3D3C76E05FA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F9F7D1EA-BC32-4A4C-8DE6-1E9BCD9BD7B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BCBA2E02-D682-42A6-90F2-DCF6D7E259D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FD666601-F033-4E05-B649-C6F2D973B8C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8CDB1A1C-545E-4D03-AFAC-8D7791BBCD6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A9893305-1E4D-4DEF-9666-F9CB5C0FAEE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045C24F6-5673-4BFC-8E8A-230AE510E0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82443817-4870-4006-B827-F62D9360058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FD2CDA49-96CB-403E-BE4C-70E3F73368B0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01C749C0-C2CE-4261-839B-02C3B02B498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1B3CEDA7-CA2F-4F56-8741-F626A6A0B7A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421BB9C5-9EAE-4EC7-AE9D-5E54F70B68F3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C5FD0499-1957-4CDF-B2A6-816010F48E4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22F22764-B324-4293-88CB-444F92719D7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BEBC1254-258D-4B7F-97E7-6325C159843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BA181FA5-8FE3-46EA-B2D1-51767E36671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022F544B-86EA-498E-8FF4-7AB8FD0ACAAF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870BD9C8-3157-4BBA-9157-739F489BFD0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E8C17081-D6A3-4B4C-9A76-81EF2DA5EA2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B8490AF6-2F80-49C3-BE96-7CFDF66DC68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B9A04B93-BFC5-4C80-80CA-D3194014C0AD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ED2DB0A1-5561-4060-A691-0716A520D40F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DD11666B-A76A-459B-AE3A-B0E7BF63C78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5668584C-1F17-426B-9ED8-C6D379449F8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1FFD7B36-3467-4C28-91C9-0A068E1FD7D6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770B334-8EFC-40FE-83A9-4A78F4ABB9DC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3867ACD-D08C-4146-A18A-7D2B4A622D4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3519D99B-243A-465A-AE2A-6686FA7F6B8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1260676A-0537-4665-B8F8-D4E38808A4E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2939FD9B-1E79-47F5-80F3-F83A6AA2938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44EA9F32-D49F-4275-B691-9040E758DA2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E86F708B-8365-4BE2-8011-16AE88C2564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CEC61FBD-59BE-400D-8EF4-2106E34CA9A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C06318EB-8A60-4AA6-B8C4-1AF546D0D57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70292711-8D12-41BE-BF3B-8DA2186C1D2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B3F0B7D9-1FA6-487E-A706-8D8B7B863ED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D7524A9E-6DEB-4A8F-A9E4-637272CD076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AC75D59D-4831-4F18-9717-F491E88819A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F0DCF2A9-3FCF-4006-ABD3-77A7678226C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1D26015F-49BB-4D46-9C32-6B0A525F947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2F65B7E5-664D-4218-A212-DB10C42DD0C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58FC61BB-2A52-47C3-BCD9-E9C4F86E6CD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0010D59F-D299-4311-B418-D84CEE8927A1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CB1B9EBB-5823-4A6B-9848-048B12AB288A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AF4CBE15-FAA1-4212-B6C2-177284D72832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147C5F64-F21C-4654-9BCE-21F73C994E81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57F5686C-5B13-4777-B10B-DAE2D056E35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44E754BB-BE40-4E43-BE24-1B0D0707B53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356C9EB8-1028-4B24-A7EC-4CD6DEED796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5A74EB77-D2F3-4DBE-B8A5-87CCC986D47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6DB4063A-30D8-4AAC-B170-494F0AA25049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288B1265-B34E-4387-B5E9-29B778A45BA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0D2B3115-013C-453C-B168-ACCD91883F5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BF3E3B40-363C-42AC-9A03-7C3FB573F38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517C4D38-6128-41D9-B38D-46472492A992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A6717D03-EC0D-4085-AF78-92B8FCB604BC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DDE11518-DA56-4CB2-923A-196D76F122E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95AB926D-49D1-4339-829B-07BB10BFB3D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46D1DB75-579D-41C9-8D2F-E13992503A64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15FD5955-596E-4B8C-A4CB-D808F98A182A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336DA3FE-0AAB-413D-9286-20F803D42A3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FF5A14B4-04E6-4DCA-9C14-C591E646B7A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E7A925C0-5772-4352-802C-08746513981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494D7CD8-04C4-4DE1-A67F-921A7CE6A6F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DD786D10-B3AB-4B04-BFA6-54437D2BA4A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C6820F25-365E-4C23-80CF-E7108BFED77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E26A526-6266-4557-843B-6E02AA1F922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ED648EBE-1ABA-4532-9D3D-E237789CAC1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661F74D5-C726-4013-9BDC-F8348E5089D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B2FC7EFA-23A5-4C51-9180-3D16CB0F4E4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07BB71E9-1B07-49AF-AD1B-9EFAA18BA66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1DCF5257-AE4A-4349-A297-B836D03B7C0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53A05D13-1C4B-4442-B1BF-6CDEA6C76EF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53B81F7A-0E00-4456-8544-9CA18D65C2B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A5D986C2-2CE1-4E44-8EFB-4E2500DEC3F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84DF3C36-E1DA-49BC-A067-EC735AF1431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0B715EB2-D7C7-4DE2-9FDE-BD9C86C44D0E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2B92CAF2-7ED8-469E-BF19-3E853E0C4B0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6059FE42-EC46-4D24-99ED-535989E118BF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E5A36505-BADE-46CE-8F8F-5D010A03B494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9FDE073E-3798-4BE7-94F5-3FE4F8704E2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870A9CB8-5454-43FA-958D-9704BFEABB1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4DEC8B1B-A35A-418F-8E15-A21BD772CB4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81703B3A-9CBC-40C8-8DB4-F3DA70FED90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057E8A2F-1744-4A5D-B35C-0BBE95057464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324F68E4-B6BA-4323-A75F-65034971B26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C72CECB2-3CB5-4AD1-9523-3351A4F3D16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101537C6-3E90-42FA-ADA6-3ACD6FF7C12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3FD2DDB6-C34C-4A53-ADD4-AE35AA4C72D7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1F747FD4-DD94-4D35-929A-832F46E86A8F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E2567947-D9D6-46EC-AB5F-2C6058E41CB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5BEE63E2-0716-46A8-8206-2125C969583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48333C2D-69E3-46AF-BA95-06F8E053233F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12E9B289-EA17-45CB-8A56-86BB7115E3D4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2DF68B99-6AC3-4924-9901-926679EC40A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72561A93-2927-4C89-8126-2648D76E582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DB3C1634-FAD9-476A-892E-014BCBB06E8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B8AC00A8-0AE2-46F9-9C0B-1278D08A033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32FDAB75-3EF4-4D45-A500-ACFA2E2480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62481150-69DE-4C4A-8C0A-E3EC2633F9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F39527DB-6054-4EB5-8B26-53369F8863E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3578E31A-85D0-41F0-AAD1-7A805081DA6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661EBA8E-F5D5-4D70-8EC7-CDBD91F3DD4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1037BB17-7497-479D-ABBD-DE1DD0C57F9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BBB8E4C0-5F2E-4A26-B6AB-769B1CA247D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E33419CF-8B27-4D23-83A4-BC9771F3CA2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4489ACB2-C05E-4A01-887E-4D9FCE765E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4C3326B3-A131-40E3-B704-3E2AB0285A5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EA132916-5AA7-49D7-8089-2793BC3B094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B41F602E-6125-4047-8136-EB929CE4FCB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BED7F03F-45DB-4F8D-A142-C993D694B5E1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FA504CB7-AC38-489C-BCA1-5C443D1FE5F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489E78AC-ED86-46B7-89E3-E2198B855D95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402A82C5-6761-4398-9C67-1537DD23DBC1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952F0081-DD72-4A9D-8346-653B25048639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B7AFE907-AA90-4BB9-94AF-8FFF1E77CD4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A7C55D6A-5A9E-48C9-A1F0-0380B740CE0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42B30609-E4ED-4C31-91EA-9FBCA315565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BDBDC854-375D-4D92-A9A0-AF5AFAB8C20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212F0590-02AF-4EFA-97C1-18DFD1A1BC5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34720E72-D349-4FE6-8F33-0A3DE16485C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6A68AFB8-43D6-4E18-BDA3-8A09C4409B8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130D052B-8DBF-4080-AF85-A9ADA8958BA6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9F31BEE1-852F-4BDC-8463-54913DE49B95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470ECD63-A8C7-4305-A604-910B2778FAA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1E1CE5B6-2526-4EA1-AED5-1ECC157BC1B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41FDEED5-BD06-45BC-85A2-0E1323D3E65B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EAB56257-C7FD-45DA-9A82-96A94E3A8F67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351BA2A8-7013-43CB-8A61-F6DB2983E68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98B73F6D-6BAC-49AD-92B1-E60DDF58F57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3696FC64-3303-4552-8627-746F5673F7C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B3EC82C9-BF91-4967-B426-0BF04B51AD5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3B0280A1-1B2D-4D16-9FA5-D03168CA554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0818D045-46E1-4CB3-A71D-12C1E6DA06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E7CFE0E4-5712-4CF4-841F-6E0B0673BF4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E49805C6-D730-4500-9A9E-72320366956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65F80DD6-FC6A-46F8-9CE5-82EC318AAC4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312FEAD8-E2F7-4DAC-B799-C810B9F6D84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A0F83C71-5276-4677-9B75-06E9FCDC564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71681BB7-4CB3-4E4D-9186-89B6C586F0C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F1AB3CCB-4B87-4F5D-B84C-E82CB4C6C4C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C699F74C-6789-470C-ABD0-3F850983E8A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04644ED7-F253-4962-AE0F-6C0EF126454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AC9EC9EC-1E99-49E0-ACAE-813290D00F5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D9C1B178-6EE4-463E-A7C2-E117AD7F7655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B2294657-B7D9-4E90-8364-07585AB2CAB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A3FF43A2-4E0E-4BAD-9100-E6CFBDB66910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B5A74DF8-C798-4779-BC00-E5735BF6B31F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C8AFB5AC-F52E-40F0-B0FC-AC10723A0C0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F14812B2-6F36-4C39-8FC6-5B60136ABFB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C39B0F31-CB6F-411B-98BD-4298A63205F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BB0F9BF-FAB9-4921-A385-239AFFDC8B4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2BD8F47C-B6B8-49D8-AA5F-DE43B818D5A5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69FA07D5-4051-4AD5-95A0-1B4846D6975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DCAC4DA7-4A1B-4937-9E25-DCE1D422BE8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3C60FA13-79F7-4B8D-9226-7C52E92A41D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B80DB2C8-B396-49F8-857E-1574AB460051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3D019097-43E3-4880-898E-F3FFD37C9E81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D898132B-3198-447B-8C2A-209239DF2FA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6A55E1FC-64B0-4968-AE4B-9D22FB0810A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C273718-E112-4FCA-91F9-FE2933617122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93F6B005-CEAE-4A07-9BCB-081B1F6CD9D4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5C275E4E-4F90-47B3-A0D4-08DB0C47271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51559800-A5FA-4A6B-A5B1-CD5854B26DD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809D418D-132F-4FB4-83DF-D524A042EAE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8589DA43-FCEE-49A7-9266-A8BF96FEACB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794BBA48-F073-4308-B216-62095915D85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5F462AC9-A048-4CC8-B60E-2E7A0306DE9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1314E68E-4BAA-467E-8BBB-A4BA58E2DC2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BFB8D96-6B9E-41E1-8FA8-B861FBB0189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D0EBCC2E-1CC3-4516-8DCC-8FCD5A9FA53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604C0CD0-D644-4D68-B460-CA2B22347B7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FFCB08B6-7070-407A-A735-56FD6794E5C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1F44CACE-243D-43F7-AB44-B8814FE81F7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28D3BB3B-7F70-4A28-B0D5-DB3D50F3DC3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F3A73AE0-B32D-4AFD-9463-77224677669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9637DBAF-77C8-4B63-BADC-C49A9284B3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2D5250BE-0D0C-4BFF-9E82-1B92B084570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062964E3-239C-45DB-B7C9-715117FF3C57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5E8CFFBD-6C92-4EBD-A882-DB5239AE1767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D7657CEF-A11E-456B-8FF8-20AB325FB69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B40FCE27-0ECA-4EE6-9A48-358062C13E26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1986D785-DF6F-4723-9C08-35207A12A41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71CB6AFD-2DCE-4A41-A7CF-F69F082E8FF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7B405575-4948-4EF0-8F4D-7D3A7865A12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0A2C6722-A60A-4275-B0A3-5DFD7A8BD64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CC583CA1-620D-495A-88D6-1930C43B3B5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CE5C8CFC-977C-4B7B-BF48-A5DECA6F8AF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4BD98386-780B-498F-8B32-FCA204C8735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FE819793-38FD-4328-830E-BD83917DB12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252DF85C-8C2C-4D53-B9F5-F554A54F0FCE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8E7556F3-15AA-4918-92F0-D954789AD2E8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F4159BCE-4483-45A5-B361-799A4A4A6EE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9268B22F-1371-4612-A6A3-6DD221EC6B2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1B382766-6554-4830-BA0B-177DA28DD950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F0600676-46C4-461F-87F1-E9B7C2B5D1E0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5DEA349D-C894-4B72-B024-E607F07E752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52AA72BD-4AC3-416E-9EF0-DACFC67D9EE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9C99AD80-6396-4997-A2A6-B86DEECB6CA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2836D4D5-7F7A-462B-BA74-0F942679DE3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088A090E-0B59-49A5-94DF-AA95FCFB551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8DC230F4-AD71-4EFA-9F61-504F9A6A4B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2CDB5359-FF27-40F1-8C5E-5FA828EADB6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22002E9-38CF-4F90-81BB-9D27D276EE1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87618334-D057-40F1-9B78-3E3A48F8C4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55029F80-DDF1-4920-9BC5-F5176D74FC3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6031441A-8233-4538-A25C-B7169390A5A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2A565BF1-98C2-4906-943B-D4AA6B0AEC2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D4F0ECD3-BDFC-4425-B2C4-AB40A5BA0EB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4FA297EE-6F6C-4FF8-9834-615C3BB5A25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D80BB9DE-2502-4E27-B712-907CDCE1EC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BC7773C5-0431-4B31-B508-7C4ABA21AEB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92A3446-348B-493B-8E9E-04825C766682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EAFEE95F-0A60-4D60-A7BD-6FF499398108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1126E322-81DC-4514-B81A-EDBFFB25E7C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C6153A7C-3E58-4480-B082-15130C032DEB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E84A725-FC69-4473-A8E0-93A6ABB22A3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30CE2D02-454D-4CD4-A35D-E42BDF896DD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332E081D-A1F3-4465-B9B4-A342077829C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2B99CB26-FC24-4410-8008-10B3F566591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D5FA2580-A645-4646-82AD-8911BC6F154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A7594205-C708-49C8-AB7C-EE6FB7FA4E5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952B3EC3-E359-43D8-8CEE-9B6E1079867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DD13444D-FDB8-45B5-A212-EBD4CD05AD2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DBD2DE0E-ECE5-4B05-9322-4726F8F4D783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C06714F3-E95C-4959-8F97-90EC2AAA46EB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A5691952-AC12-4994-BA16-27F3AAC7C70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50C4E179-324A-4772-8551-6806BC77A9C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635C5B81-5DBC-475E-8340-CC8E5650A293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88825D6C-3BF6-4DF7-A8F3-5F1233820212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6E8AD38A-69FD-463C-9BA6-39CAC8B987C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899ACA52-E4A9-425D-AE50-066565426BB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F708FCDC-434C-42E0-AEA0-48E83C8F1E8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C5653B31-12B1-47FF-9EBD-A6093D91825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9BC05F56-7EE3-4D9F-87E9-BF12B01100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49F9B3FC-EA4F-4EA7-A448-9D8BA3D239E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222D85BD-5DD4-4FFB-85A8-80371FB0EDD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0AFB298B-F1DC-4F33-B42A-AB68EC120BC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6478C7D2-C880-42BD-A4D6-6A4A5C5F5D3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E0E11149-FCA5-43F2-AC63-D84BE1F85A8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FAAC1F2F-4E92-401D-8950-77138743BA4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4E99D8DA-5B70-4330-94F0-CA7AA45E18F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D890CDB5-0655-4386-AA52-C32E512879E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7733BDBF-BB0D-4CEE-A145-4570EB0B5B3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DF89E093-4782-47D4-8CD7-D260E3FD07F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A145A91F-32A4-41DF-825C-00059A005AB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2FC4F3C5-1C4B-48D1-8B49-0377F7F29FD6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B9861098-24D2-4A55-B933-E1DCBC117B7B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C1EBC35E-9FF8-45DD-972E-1D3F9E4DB01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6010CA0C-97A3-409B-95F1-B2EE1F9868BB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AAA30661-F926-425B-9E01-499D5B6A5F0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29D9C263-1032-49BD-9CA0-FCC9E7C88C3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9664CA78-1DA0-4645-A857-8D788530615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CB19F04C-6393-49BE-B680-9ABCCB307CE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D29260E6-3014-4719-9893-ACC103D28172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AAA7B3ED-ABE4-4EC9-BD41-95D233BB9FA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7A9D5F65-C473-4ABC-9C1F-8C5C12E97E3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5B72C678-C2A9-4255-A7CE-14F2994A5A1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B8D87E11-2B0D-423E-936E-F9D564FA0C7A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5C9C990E-242C-4DC3-8D3B-2767EA7123B6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CDD04EDF-25F9-4DE4-B936-157F63C2C63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EA36F0BC-4030-413F-8EB3-2FFC1E1C039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CAD8E74C-FC9D-497C-81E6-FC2BE69DC75B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6D39FA3D-3A73-4A8D-9AC8-0937EC87E12B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379F4345-BB41-4007-98F4-06F22D7A945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42C44C2B-D682-4735-A8AC-198B8FB46E7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B453626F-5993-4F57-B7BE-CC9D73C09C5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BA19AA85-8951-482C-A7A1-745FAF07994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B002AED7-989D-4639-9A35-C9AB684415B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7CF9083A-3501-4799-BD19-97CD1A3AFA5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B9EBF33-0CE7-41B9-8337-5329504816E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289073F4-24DE-40D5-A800-9DE4B594B74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4B6DE9E0-B5EF-4726-A366-F1D130B7166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63CEEF5F-3072-48F6-B658-93816C5CBBC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BAA38EE4-72E6-4AFF-90F7-1B8E38E4C3F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CB528C39-D7B4-469B-BD1C-0706EBAB48A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B7B7096-2A1B-40CC-9B9C-0CBD390CE6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27D27DDE-DE2C-4DB6-B1D2-0C7CC4EF71F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AA75B9E2-91BF-4F5C-BC4D-569078E78CA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40AF398-8247-4232-92D7-1FE0CC20030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203D6289-0A4A-4DA8-922D-3C5595C5AE5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B5841B31-CFA5-499D-A319-CD0B3D29CD6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A8EAA78E-11B2-4A13-9B6E-E1C0F3306F5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510A6323-A6B2-4818-BDDF-A859CA332CE5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A571462E-BA61-48BA-9CD2-E7A3935EC4A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B1004E76-BD0D-45AC-883B-1C4AD43EA56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79E9D11E-D65F-4067-A44F-E89BAB809C9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919DD339-6AF3-4438-8EB3-F66BDAFDAE4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1B776FA-25FE-4A9B-8685-F8A2EBAC5D67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1E2F878C-97E8-4DE7-8C38-DAC82393AB0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7A1E791F-6AC4-411C-A23F-79C5F643B5A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59A8FA37-515A-47AF-B89A-2A73CC0AD7F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D0369049-2BA4-41E4-A56E-42C423FB7355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8C815AA3-A56F-41C4-A537-616C4107E667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8EB90DF6-1026-47C7-98EA-CDE324E6FCB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4D3A2C64-02C2-4264-BEAE-2724848BA36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B9A292B7-BC3F-4E5D-A619-7D8062878541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7422ADA9-F843-4975-A98C-8A30A1F18EF2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852B71AC-3A5E-466E-AB5C-CF09B4B8E32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972D497A-6969-4D4B-87DD-B07A4E5FD55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7094B498-D544-4729-8EFA-3633ADB1E90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860D3BD-CD1D-44C4-9A70-37E12F8CD37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6459113C-9EA5-4F89-931B-176D369B180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C605279B-B788-42B6-9B6F-8DC971861A0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874D4BDF-8F01-4AAF-A88F-E6B109F6445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C3F098B7-A798-4694-A27F-68FDC95141D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5ED31006-5028-4833-9EFB-99053B4C10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2C5FC547-ABF6-4242-96EF-A2ED5B949A5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0DDE9379-74C6-4AA7-8D3C-EE7D3B37728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967ABBCC-981F-44D7-A993-06D237D7D83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67C57E2E-CC50-4597-8239-E1ACFC6D2A3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AB5734E-BAB9-43F1-A513-1FD7CAF3F0C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754329CD-815E-44D5-BDAC-75065C94B97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11CAB092-F01B-413C-93E0-EC92E0C8793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5EAC6B46-AFA0-42A8-A3B0-E425DF89693A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B8B1A3DC-8D3B-45ED-BCFB-68CAF2AF9B7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43CD7033-6B4C-49CC-8325-356456C1EEE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ED94D309-33E9-4DF3-9FC7-53E756753CCA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D007ED8E-F2C9-4700-B919-2D2BCB130D0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D14521C3-9314-4CF9-B074-DB2512DED3D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B1CCCAD3-75C7-4F00-A59D-49BE4C3713C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9CC02F30-28FF-40A3-93DB-985BE85007B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F1B0A230-FF42-49FA-B736-7C4F349F478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60F612EE-CBC0-43EE-8B52-1BF089A37B5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F03FC832-0A8E-4D68-AE16-D57A547FC6C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D56757DD-EBE7-4394-BE9B-111DF09097D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0658438A-FFC1-4B1E-B27A-12D8BDF394C3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289F224B-6379-44A5-9B9F-400AB34F986F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707D481E-6054-48A9-B4BF-496688EBA3E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96051DE1-D922-4418-ABE2-CFB84582A52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CE81750A-2ADD-4F93-B826-1FC75DFA228B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D19BA3AE-2A30-4382-8297-3FE166E8CE97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29AE3AF2-F241-47D8-AE9F-1704908F828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BDAC1127-EFCD-4379-8A1B-C3B20953EF5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C3269B65-7C16-473F-9459-3DD34E708BA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35860586-8002-4601-855F-E0EB54886B8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49B9F133-F8DF-4B34-8866-0C62CA290AD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A8191315-BAD9-4C32-8757-B896F326C94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549D3503-0E78-4570-B6A3-E477A5DD7F3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2170A870-24FD-47C8-92F3-D669196A9BD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70A64DC1-0B0D-4EE9-9268-C89346A4C8A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D1A17CC2-9071-4EE9-B4E4-A9B87F4D507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134CA1E1-F981-456A-8839-1260F6E236D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A5418616-DFB2-44EE-9164-D76F1DAE8D7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EC0D067E-D2E7-44EE-8FA5-74624123912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8F289933-5E5C-4481-B26F-97DE19D5C1C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40AD8589-EBAA-4758-BC75-14FA128951C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191177F5-028D-4A83-A1F3-EDC9444FEBC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92F715BF-7356-4736-83A1-16D1359BB7D2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51DA2C0B-FE39-41C7-8966-E6EC65DB1ED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442C644B-B8FA-4BA3-A482-1A835220497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17D8FF02-E57F-4974-9D06-52D234C20A25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49014F87-ADC9-43DD-8A4F-07CF271E706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616CD603-6AE3-4779-B765-9D77DCBC861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FC46446F-022C-45B8-8BFC-FDAFE7124CC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0158BAAE-9A83-4D9C-9E8D-31A4EC3D8CF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F7914703-98AC-46CB-A4B7-7AB3DD8F974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EE9E2226-25BD-493D-BFEE-5D06BFDEC6C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A4DF59C9-8E78-41A4-B347-A9F856E73F1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56CE0084-8CA1-4869-8678-8A28EA67943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6685DA7-EC78-43BB-A694-46F3C8E96A22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CDCF2053-5290-433C-AF1D-3862F9C836E4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E34D9AD3-6ACE-4FD6-BAC5-89006FB0745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2306F4B5-DACB-450E-B5F9-2C8321999C5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44FA767D-9E36-46A0-B99D-51FE2DEB7426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B59072D9-D3E1-428B-A9B0-7E38FC32D66F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4454EE48-64A1-4D2E-A72A-C9B9295B482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C00A0796-9A79-42ED-A5EA-34C87FCA716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4FE472DC-42CE-4BCB-9D62-FC5686D890D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09F9FA23-DBBF-4D0C-8CD6-50BFBF3F614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E6F638B3-6760-44DD-A8FB-6B7E09D9C5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1F98CA94-73BD-4D10-B5D2-9B82866D6DF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30A8BC14-8CB6-41A4-99E4-C9814477ADB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19CB4891-6DB0-4FAF-82CC-63C7470A322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344401D8-90F7-4CFA-8E8F-EFA0DFB81A8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3B9644FB-00F4-431D-A2C4-9B731C1AB6F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9671AEA1-83CE-4525-828C-FDF5B58AEA3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CE28AA35-F3F4-4420-8A82-E4FEE304329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83DB0632-C7A1-4190-A8F7-A6568D075CD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A2F403A5-97B6-4D08-BCC0-AFB44082F88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65665836-5636-4B95-89BA-E5FBF7D5D3B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AB4A6597-8881-4D7F-83BB-E0E0643E2C6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DD3DB3A9-AE95-473E-BC09-9BE0E5FD6E9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E5AD2AFA-7F5A-4833-9327-3583C7FF43F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F952D84E-2129-42EC-96EE-C5765ACD103B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3F1AB926-3510-4BD9-B46E-AAC628681AE8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397EB453-526C-4FE5-910D-0BDC8894DDCC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5777472F-6D55-4B66-8E6F-00167EBCA3D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6387F0E9-D695-46AD-A2B1-13DB5E8D93B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5EDB9D0C-5BE6-4A2F-A311-6413374B59B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7E878FBE-750C-41DA-AE32-0AB483257318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B19E2AB1-1DFE-49C0-95D4-5E68B9FB5EE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3B25DC6F-798C-4D81-9E40-3264F25137F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FAD2AC02-2F1F-4666-8EAE-009130B791D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17A105D1-33D1-43E2-9951-BAD1F67C0D5C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D1512634-02D8-4265-A1FD-553F6BD2A244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701F5979-8A85-4737-8AF4-E2C82AA5602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E880B4E0-C234-42B6-9C1A-A84196D364F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2F53C71-DD4B-4DBE-9622-5850DB5B5500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ABC73552-CF3D-475D-9A6A-BED601F21DFF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3C33C28B-100F-4A18-BDBE-31AEDD55178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E1F7C2AD-946E-4510-9AF7-39851AA4946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FE84F2D1-736F-4271-9631-374755F0B16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3569CC5C-1707-48ED-B3B6-8622A644CAE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B391D548-6610-481A-B19E-8EA880BF71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10334DD7-5A3A-453E-B075-B808DCE1C04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42FF9535-DF00-459A-9281-8CBE7CB5F9A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C483AC1-E84E-4D94-8417-710B9CE720D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4F47EFA7-E616-45AC-8F40-1CC95B7190F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C9B6B73E-6E3F-4771-970C-5615F602CF1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6B60F61D-339A-4A4B-844B-0FF5CCF1822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0AB0D0B1-3E41-47C4-8632-F04EAE6662A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F5027B6D-0B4B-4622-9352-31E9BB93BD6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4FD1F451-29C6-43A9-9986-C7A3CF9CAE5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9CB085C1-6CC3-4037-958A-2825B53B94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8BCF8923-5D66-4ECA-B992-8EB1DE29874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2B83A906-AE10-4713-A138-B9AF35EED59F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9F0D7770-7BE8-45FE-820C-580C1F67AEC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388AA173-8B85-41F4-91F6-FC7B17E6BC3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EC036BEC-5A7B-4200-B7DD-FBDC58BF7A08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03054985-B968-41EC-96B1-4ABB984EF711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AACA4C22-1062-4BA2-8529-37C8DD28A6E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72071DA4-A84B-47BB-9A1D-12A98A8AFF6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8071620A-A8A7-46A9-AA05-BEE079D8503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A0BE9CF1-B066-4C87-803E-1688E4455011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4DBA1111-B103-4A41-9955-9D8FE1E23A5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23C11B2-F0CE-474A-B289-9D950DC2298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D1E238D1-E06A-44CE-B95D-ECCE2608679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A388BEC1-027C-43B7-86A1-5423644EDDC9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63D0153-6532-42A9-B805-B8924F9A643D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1C82A927-5778-46F3-9BBE-50067263696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3CFCF507-7815-4C5A-8E7F-3EC9B0AA1C8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5943BEF2-9F7B-4BEB-A1F8-FD1EDDD2E27D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B21CA141-314A-407B-B17B-56E7BB40F1D1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14524430-6C6C-4E99-89B2-A1E6C8A6DE2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09F73473-E07B-4AC7-BCFB-3E8CECB4EA9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01FF009E-15E1-4285-BFE2-935A88D39FA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D5048212-CB02-4213-9805-CA5DF9C9E43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BFC5A2EA-6617-4262-BFBB-90EE2191B9A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702AAE5A-5574-4C94-9478-B3B90CAD002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0B9DA862-FCA9-4680-B52E-FC93D7B9009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B968E5AF-234C-4131-AF2C-515FF8EFFC5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6EDAFD37-F129-4284-A5F6-33620D9123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F31767F1-661C-49B3-9694-A434BB3407E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602DBB48-8357-4386-98AD-01718D1D072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04E117A8-C1C1-4556-9A89-E9D551EE6D2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111726F7-2E4B-43A1-82C4-1684C06E8F4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13640DCA-45FC-48EA-90BB-FFAC4FA2E33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B22BE0DB-5F27-4B85-956C-0C7F6F20C3C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4EE4D660-48ED-4AAC-8A72-7ABE6A7063D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C7720D57-8702-41B1-99C2-89A4D1CBBFA4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4C61318C-9556-4743-AF54-FFC58C34E45A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8FD3F64F-CD4E-48C1-8EC7-EB03539B00F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942DE881-4030-402D-AFC2-2E78E46C51A6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6F15B520-3192-4DD4-A494-25725D565E9B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7F0C9BCF-E99F-4DD6-939C-C984F9477BB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0647DAAD-0A14-4467-9064-E95AB772DB7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1CF54B6A-F1A8-4F91-BFEC-51629CD24E2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851D49C7-6FD8-4273-905A-FBBE7E769F4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79509F95-C055-4F9D-9057-2502ECB25E3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AEDC1998-397B-406A-AE6D-CEA948AAEDB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CF7F55BE-6F8F-40C1-98E2-D30F36301EC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95C0AC2F-8D63-46E4-B732-6EB1AD533D19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3749C5D5-9BD4-47C2-8804-654918A0EDE0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E4D40995-722C-499B-BBCB-D1408FB97E0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05EC5569-5F56-40FA-80D4-2199445F3F5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9E4679E4-F324-402C-AF25-B2F1FDF6E8BA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B2C78961-A8E9-42E7-BCBC-255300E1960C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C1DC1985-EC58-4A0A-812D-2A11F3A9E2B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B37EDA06-36F8-4FFD-B904-5A3DE19A1CB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86528887-6F8A-4596-BC6B-51831F84398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9909A56B-4932-4DB4-933E-41E5DA8BBAA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4A0C8AD3-E15A-4BFE-9AE7-071A593E703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7E50A465-3407-447D-915B-C5556E55B31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9BA66521-E0D1-4037-9B46-0AA280FE764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488E9A6E-6808-471D-8BAC-251EF3D24F7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B350B670-7C11-49A7-9763-8ECC98E6BC7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59261974-48B0-4E32-8726-58BF96E1EE2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2BD679CC-F9F1-45A9-967E-A26D4DEA69B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9679E3B4-9CAE-4250-B2FC-36BD96D0C52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9B5BBAE4-C69F-4D2B-8111-12C0B917392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BAA399DC-05BC-4D5C-949D-36950AFFD9B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47E55F73-611C-4E4B-8B78-C6265BD67DE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50AA11ED-F8F1-4F11-8D5E-680DF91F341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49A32CE6-E442-4CB6-ABA8-48148A8ECCC5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F1925D8C-3770-4BBA-A125-C4065A69A9E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A4621BD8-30C0-42B8-B47E-D79CDC0D7B81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2F1220F2-6F41-494F-AE3B-1AAE40DFA5AD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7E94BD62-C62F-414D-9BFD-2CB4731DFCB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8753EAC7-E282-4B9D-B514-63C48345DF7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AF9F93EF-8F7A-4CFC-B8BA-E257B4199CB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2762A81B-9541-4258-BDA6-0F42D9BA4E9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72866658-61D0-4BC2-891B-E7DD0886CC3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C68A41F-89E2-4550-9149-DB1BED3FEBF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D39D36CF-DE1E-4978-A6A0-989EC859A24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98381770-2F00-45EF-B037-C8731C38C8F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6723BCDD-4834-4837-8118-7DCFA7998618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7158C4A7-6035-4AAD-92B7-443C21C41B15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FBC7DB71-E6CF-4A1D-9B7E-35DA1AAE16B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1360F4F-E509-4FDD-B448-5A51822DB7D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F387A1C-D748-4B59-B941-134BAEF52CA3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6B47C320-DC66-4AB6-8190-E4DA03019D03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AB3C2896-1C79-4D38-B275-BC0DEB02246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6EDEDFBB-78D7-4836-BF97-89354BC5271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610AF485-07B6-4F37-BEFD-696F7F40FC4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F187E028-5993-44F2-958C-CF07AB865F6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9B96799D-37CB-4017-A327-1180C4BC51C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ABBAEBFC-EBE2-413A-8DA0-152E8DDB5F8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800422DD-D9B2-4655-9C84-EE80A9AE9A5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68CF2749-A6DC-4DA5-A93A-506DD3B4F3F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6191A732-5073-4D07-BE9F-0B6EC619EC8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87D3C1D4-9825-401D-8CB6-78BF3E4CE8F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D1DCB0D5-9803-4BB1-9B39-29FFA0E2401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138E13CB-D8F2-41C4-B1F9-24CDC2F724E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D9A197FF-174A-4843-BFC9-91E4C67BC8C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79391201-3C15-44B6-9226-52DC01D01B8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98D02FB4-A3B3-4492-88A8-5A1669BB4E6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33C4C0AC-3121-4133-9ED5-C6156A12B22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8E54B7FB-1EA9-4498-B2B1-CEA855235802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7F8C7A66-C1BB-458E-ABB5-1164988108F0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8F4A9173-5C4D-450C-8379-CF56DEF5771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6C90953E-E10C-4529-9AD7-A5FC0DF43641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B2B9BD64-6F21-4F1D-9096-05CAF19ECCB5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7051764E-BE90-44B7-83DF-CBF7D8FC21F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6ED2DA2E-D21A-41C3-98B9-279B63846F2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65075A73-EC67-426E-B7EB-01A34681CB0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29D9D3ED-8C9A-405D-8C87-21F4BD76E91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6D37214F-4457-487F-A4DF-5515BEAF306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3E12F5A7-F920-4BD0-B78C-0524C742236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8D77A9C7-13BC-46CE-89D3-859AF172B17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A9751963-D12A-48CF-8DBE-A4AEC370E609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9278459C-1543-441C-B835-930308CA8733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7644175D-7F28-4EC2-BEF1-9D472D9D61F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AAEE89AC-7677-49C3-B4B2-088675B30C1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248A5756-8ABB-455F-9147-79B737EA36ED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812BE29B-A23A-4BB6-8C32-6C8F183588AB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1FA59FB9-102A-42F3-9478-531E9E9EB67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43B0C582-1CC9-4B7A-81C9-07F717FB0A6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20A03A64-3979-4E7C-931E-9CC4924ADCD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78048D05-4672-439B-B07B-B1D8BA89C89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CD358B08-205E-43D2-9A1E-633CAEC9E9C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5752174F-9490-4A79-A6EC-C485A3FA050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82D39578-D140-4E9D-9358-2FA803AB30B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2C2F81EF-6331-413A-B32A-AEE6FAA9E06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04071E94-3A80-4F0B-A848-BAAEB36678A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93EE6D9B-C7E1-4224-8D12-253CC7402E4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2D079675-F0BF-4428-9081-EB3466822B7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6BA58103-AEFC-4F2D-ADCE-08CF5CAA793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089E7EA9-5BAF-44FB-8387-7C7106406E5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0E1E8F65-DC3B-4E62-8D21-2CFC940E2F5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8AFF966A-4C75-406B-A752-9B9622922AC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45C4CC33-3D0A-45D6-B9D9-C227218AE4D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7374460-A743-4A15-B851-0B14B2CB18D9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DE9116FD-FDFB-4448-8744-60E0EDCA54E6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7FB651DF-4F79-46F0-9744-F6A39A2780D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6589F32C-7541-49F0-A372-0CF7FA844C2D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AFFF2A05-AE39-4863-80E9-A39A54627BAF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197EF368-1B7A-4001-A743-E0D26B33C9B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956EB654-B87B-4D16-B4C3-81C2A92BE46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1AEF52BE-60DD-4747-8FFF-8965D4A9223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5EBAFDEF-840B-4A09-AE42-7FA0D5E605A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B9A882EB-46E9-44B6-B9B4-A48A4AE42B1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8B5DE85-D878-475B-89C5-E92382B2CC2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7C67BB8E-A1AD-4322-9DF1-53E22BDF454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6DAF44A4-4BF3-490B-8819-F7DFFA290CBF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E1C0AB72-1351-4145-B1D4-BB63B8F72F11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B7BE6312-6454-4ECC-9FAB-A1E5EEBFBF1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E7D09802-AB0C-4924-BACE-A1704DC6654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7C0BE0E4-28C4-486F-94C5-07ABB4EBB18A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EA0C202A-DCB1-405E-AA37-FEC9857E7E4F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EA96F1E9-3357-47A0-B248-61A9DBE460C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8FACFA78-BB93-4C43-95BF-8A7432314EC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F5BF28D5-FDCD-4630-B930-AC5442505A8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CB5A10F9-F82D-4326-99E7-741D9E71A6B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445878B1-2E10-4EE1-8834-890E5C0B124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296433D0-C822-4D0E-AF7A-02BF49C5E61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77CB31E1-EE51-4CB1-A67F-2D5E2479328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D8CAB6BE-9D79-4151-A62A-14CCD6B77E4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985D8E60-A985-408B-BE23-3114E1488A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CDB18334-5C08-4112-A729-53F4CC9543A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0EC77D75-57F0-4F63-8A35-2FC3E8E7967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A3727540-104A-4DE1-B742-5212B999B85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C9B0D04A-07D7-41C7-9D69-D315DA7B09D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5FF4444E-E30C-4119-85D5-B9DF4BB50E3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27491A10-BDF3-4F20-BAB5-CEAFA5D43C1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C99EC3E5-9C4F-423F-B17A-83CAECE7667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D41EB6CC-7BEB-4C23-838F-5BEE5A4A09CC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48647EF1-908F-473B-8368-1D8245A650B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A9B6CA54-D5E0-426B-9ACF-C6672B14438B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834B7B27-336D-4F87-9D6E-D5A61F5A355E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1AC6131A-0CB8-47B3-B0B8-2066988F302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254B6EB0-BA37-409D-8A56-2476D1D0FBE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E924C737-0177-46F4-A1AF-BB8E325772D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ABA98C04-E70F-40F0-82D2-3923E82102F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A6233308-2FFC-4B2F-A9F5-400201D507B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8534E991-C866-4E1E-988B-4D26E1F48F0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B6C7314A-B3AA-4CCB-B9BB-6CE67271419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68BC0EFD-7540-4BE1-9BEA-53587770B4A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A055B38A-5B42-417C-B676-6826911C5EEF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05C35C26-F3DA-40ED-920C-4134AEF196DA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754D88AC-BB85-48F2-9E97-CADDFC520AD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DB279763-E430-40F8-8348-6A8A1F97149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0BEE7C86-AD72-4656-A280-2390F8C24F62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8CD12FF1-A900-4EE9-A183-A307B0FFF908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BCF872CD-3A0D-407A-A947-BE91FB10D0C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FE411C27-6C24-4697-B40B-3CC63671EB2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7254E710-672A-438F-9430-D0F487490A9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F332025E-3B4C-4903-B9BA-249E2FD7E54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7A57756E-25E5-4B82-B06F-A6180D2FE61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A9A4E083-17F7-49A6-A9F1-442BA585C46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68BA9730-FE2F-4F09-8527-6B488D8D4C5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DF9F7382-336F-467A-ACFB-D378A806BC2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F36FCDEF-51A7-4643-9632-5CBEFE50AF8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20826FC-0DB3-4F40-B6A7-85D4CDD751A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F6367CF5-4540-463C-9786-398B0069401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33247395-4A2E-4328-B4AD-8DD8B70D902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31E0663F-396D-48AF-A162-FE196FBA649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83FFBE8E-178F-432D-865C-A82D7B20E22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78E17482-D528-4073-8018-9BE1BC3338C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1DDF3A0E-EAC0-459A-BCBB-F08048B8F95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9A64295F-5D63-4574-8D69-29159DD00612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5452145C-5D0C-496B-935A-87D874D6FDE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A91AEAF8-36ED-42B9-ACB6-77F18AA2D7E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0DBE7A95-3EBB-4ADE-8CC6-461F6086AFD4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FCC211DF-5716-4A80-8AC2-0FB72D68819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4E8AAE63-8228-4705-9C10-D832C6C86A6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A7CD5745-672C-4315-8221-BF05F2EF8ED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374511F7-8C4B-4E2B-9DEA-0BA899C163E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069C3B4E-77DC-4CCA-86CD-C6C570AC02D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5918630B-CD0F-4E32-8216-9622436B495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89359382-6FE8-4D0C-BB55-AA1A669914E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E9FA0879-56F7-4F8B-A63E-FA53F5DEDE6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B9697BE7-A68A-451C-8F74-AC8B70653A48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11003098-FE3A-41A3-A03C-3F032A7905A4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FDFC2E44-ECDD-4804-909E-92958A4D9CF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3AA88021-AACC-4D93-BD48-94468227916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F0B98FE8-6FEE-4B32-BC4F-8DE9270940AD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FF3FC697-A89E-406D-95B1-8C4E7B71C6F6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0F5ED714-38D9-49D6-BC0A-D40DCF3135E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DACF4236-9679-4DC8-A829-7F004E36626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978D6664-4CD8-4312-A960-E99B5A12FF3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4D46C68D-B73B-478D-BFCD-471BC35875E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C4BBCFDD-1782-4478-BB35-1DB4B28BC83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1098C215-6E89-466A-A70F-C6135E915F9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47CF693C-AF88-471D-BF18-3941F3F4077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15B0BC40-B0A6-48E4-850E-F5238A4689D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3487731F-B370-4185-A379-9B67C19076F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07B12B2E-AFE7-47B4-B355-9F94C1C68B9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27A24D34-6F2C-407A-A0AC-802F75ED420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D92A2D9F-7A0E-4C13-A2EF-4EA97AEF063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A36173F5-E252-4073-81EE-0E2179D6F87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4FA3ACBF-6F29-4B5C-B914-13B259FE38C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42CFA8AB-92B1-45F2-AA8A-30D093D7C89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15645D2F-5EDE-4138-8BB4-C3C6F28049E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715FA8F2-C2EF-4CE0-87CA-8C1008C4CD9B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5F5B8337-9F98-42B8-B3A9-EB7D8C1E774F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8AA17D77-5CC1-4A81-926D-E4EB778E063D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8E894E6B-9A81-430C-BE93-0739488408A2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900D5685-D45B-476D-B9AC-C677F78CDD21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7BE1B28-9841-4749-ADC0-1D89367C1DC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E07A1242-6CF1-421A-B451-0A1FDC07D37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83319F33-B689-4B1C-BDAB-64274344F50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F02A6865-C442-47F1-A050-DB8CF3E21D7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7A6F7942-E023-46AB-805A-EDE5B29864A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7E3D3F43-21CF-4869-9FE9-37000725C13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D51205AC-ABF3-4CE5-8D15-E9E5F738E6C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57B24C03-5F06-4BBF-84E3-9D52E4D1EC30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E50185E2-8701-40AA-92F2-1D6897A9D5B6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513862C7-5472-4AF1-A2EC-491C7E81C67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4135C5F6-BF44-433D-8861-AE24547655E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31DC1125-ECC3-4DB7-B509-947EC0F4AD43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A18A0FB2-B49E-4266-B9B7-B2EC00206009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39F5052D-8FF2-482B-BBF8-E60F0DFFDBE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3B576D09-806F-42D5-A881-2D03F227487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98DDC4BE-66FD-4A23-AD46-81BEED27BF4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6C2BB658-A115-4ADD-AD37-6D53A0543CE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2AE3BD22-C8F6-44AB-905C-9062F78E5EE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028FDF5A-4BF5-426B-A728-8EAA01D1AD9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C20894C9-644D-4C7E-A934-3A07CFAF3C1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FC35438C-D1DA-43D2-BF67-80BA72DFE38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939CAC15-FB96-439B-B0C7-2F7CCCE0474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5BE2F011-45BB-4956-97F2-E5C82A3A8BC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B35D0B07-F60E-4000-9262-A461A3BBBC1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C4C15A97-2541-4A32-9609-98EB24A3E41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60A97100-0B82-43C6-AF40-F57A9BF5BB2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F5619018-D512-425A-B690-421F9F2A258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E77D0D85-D10E-4D7A-BD92-28A753C9679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53C617A7-17EA-48CB-82FD-7824A766AAB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93757E2A-5568-40D0-94F9-865B47974F18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CDD9F609-8DC8-4467-BAFB-7D5E8E81363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F4071680-6D92-4A22-8AE2-57095E79A489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0E399C19-BA9C-4D37-A5D6-4255C9F3DCC9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401CEBC8-9550-48B8-92CB-77AF09EA27B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4656C176-9523-4A36-BD4D-C561D350528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9DFC4F34-FB91-4A6E-9B2F-84115E37824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C23C55D6-E991-4FA2-837F-30290CA1BD5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69EA6B47-DE1A-4DA5-A26B-E4C4E9DB31A9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ABF1F212-D259-45C1-A87E-B8FBEF4348F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6BE1F7AE-A544-4D92-96DD-36FB61322F9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488CE44C-50D8-4644-80ED-4D9D1B377E5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8BF39F03-4E2C-48BB-9980-574C0A3A2C89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EE3E5BE7-CA20-487E-8400-36F68608ECF1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591A6CBF-E067-4C35-90D4-E989CC46A95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23AB6A80-BBD5-4736-963A-50F7C622876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BEC02AD8-E51F-4B44-862A-5AD1D4F71E3D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02CD5FFE-9052-4354-83D3-E32C106A8E85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A69FB382-7A9B-42E2-933B-2D2B7BF544D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78CC4F90-5342-4DF8-9950-6F36C72E269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409CC01-EE52-4611-8D8E-FB0F2CF446E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DD6C11CD-86E3-46B1-AE27-55ECBD5E9CC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20F737F0-08A8-45DD-8FB1-09C5A661C6D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A0486671-C91D-4518-A33E-D285BD1938D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77249D4-5058-4A28-BB7E-BAE9DC89978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28DA335B-2DF4-455B-A58A-BC8199A5FE5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F6EB6680-7C3D-49AE-9BF6-57F8D1C9BBD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8136C0FD-A136-4C89-966D-624781C7398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4EDD0CBC-E0B1-40DE-85B5-17C142AAD16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4147F720-268B-4351-9D0B-59C71926889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562E0588-6C0A-4430-87C9-718B0E2F07C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1B6476D1-DA1D-4B42-B2B9-A088578A987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1DB3E5A0-CCED-424A-A2B3-4150224FA7E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EDD88E63-EBC8-4DCA-A925-1956873954A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A2407641-4665-4AA6-AEA4-B58B6030595F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E3D347E2-2BA6-4790-9126-B67CC15D1D8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5C67D74E-4DAD-4634-BAD3-6E2D97CF3593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76C178FA-CD1F-4B93-9654-7AC9B52F610F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61CE1753-83EC-4D45-B63B-2DAE14824C9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6E5BCB76-7AD4-4283-A74D-DB705014F3E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173CB10D-4F11-4DA4-BAEE-E871FEBE90E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45C045D4-08E5-4666-ACA7-AB7CCCDDCFB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42FD6C9C-41EC-4939-9BDF-4BB10F5BAAC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7BE3FD89-D372-4790-8307-C953F35678B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EAB50673-42C2-46F1-A5E3-EBC93A82A0D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15ABF79D-F9FF-4D74-AFC8-77BD508AE73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10A17AC4-6773-4DE4-91FC-C0F333324478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F08C032E-1F8F-45D0-9D90-1E3A9293B88E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3F5671B6-2D7E-45F8-8A5C-9219A3BF00E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243A47D9-0AD5-4FF0-8B27-B6D836CA78B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7A883318-F3E2-41E5-B92E-0A52272B8EAB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7C328A61-646B-4878-B34B-875AF5DB08BC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D1813B44-4401-4491-9010-3B0DDDF57E0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B95D0FF5-56A6-489F-855B-FDFD05A66EF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C963C41-01AB-4DAD-9267-8818EAB2190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D1EDE27B-052C-40BC-B3FC-D734D30AD06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6ECE5F8F-6890-4816-B660-3D44F111BF7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C970B10D-D334-4E3C-94DA-C82B6C8A926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6553A7FF-44BC-4395-AEF4-D25FEAF73EB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60A23762-B16F-4D40-8E61-59265D5C6F4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783A7683-67FD-408B-8F81-F72B06E51A4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7A5E71FD-95C0-4289-9A2A-755234838D2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36833785-CB77-4EA6-A25B-5C225A66529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7467C17E-1CCF-431F-9C96-C44402391DA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5A21CB8F-2697-4639-8D80-240E8E652B0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1056797B-00FE-400A-B9CD-B9D0AD63BB8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C466B37D-2346-4661-94A1-0E74FD03EB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C61B7A47-7E30-4D4E-9226-D35B10D11EC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55F53FF8-3A92-49A8-A4E1-B5D5EB865826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CBAC4B8D-2031-4BB1-854F-CE1E5F27E74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3C9F5EEE-874C-4F9E-A998-0E5A55CAD05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53583A94-935C-4F8B-9F4D-96E5DA5FD8C4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824D4392-14DD-4C7B-B37E-DD2C42610E0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B0CBE76D-5BB1-43A3-A1D0-34A0D324502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6839BB29-6B43-4CD0-81CD-661B834C6CF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DA486D00-2520-4786-9C31-A965D58DFEA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F8491635-75B8-4B36-BAB3-56C061BFFF64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71EA0CC4-EC6E-4B6A-9857-F1585DB7EF0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CFECCA33-DE64-4200-8ABA-57B95AA6A9A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9D456E5B-F749-4F7E-A65A-063D5EB68D4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B2B7F5B7-9A2A-4ADB-A3BF-5B4E2923FB05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B01CB0D0-6CE8-4B51-B7F1-B8C0F12BCDA5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5F150BBB-7F04-4940-89A7-A0FEA58A9B9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A7CA06B8-B62E-4BFA-82BC-E8B3674C695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51F09FC5-23BD-4388-83A8-A10F421E0368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B4806152-39A8-464E-A038-7D6AAF6F2346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B1DF0FEC-121A-4A91-9CA4-7C95B8C828A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268C6F8E-10B3-4951-B800-5F2FEB25245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27C57B60-1E4F-4817-9EAF-76BA2898CEF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0B695E19-26C2-4C13-9E7A-DF47C302FAC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415B15D7-AE24-42E6-9E54-B0C3D6BDD28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9B210AA6-E27A-4F38-8959-410CC4A2D61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7748813-C267-4B4F-908F-FDE0DE24AC9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45210919-6D8B-45CD-BD4F-5007FCB2D34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73562C2-EA10-4CB4-97C8-332917DB56A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46E41A0C-04C3-42CB-86D2-4E254BE27B2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F7EE53AC-5453-447E-9900-708B0279BFE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172A411F-850C-4F22-84A0-F924360200C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2A0A9E98-972C-4DB6-9893-47DBAC9D2E0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BEAEBD05-5979-41FF-8B16-77419A0AC19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44354CEC-0C97-48E0-ACA0-78493156425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6EF198EE-9BB8-43F5-B308-DB0ABFC9F88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C1583260-FB4A-4FCF-824C-38F0BC16D0CF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5F478A34-FBE8-4B6F-84C5-C99B02CC588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35A1F023-92AC-4AC9-8D04-6BDFA642E7A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6D96B227-70BB-4AD3-98C5-2045483A5DF5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DF279D00-BA83-4C18-93A3-85B57C6D359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C0A13234-6610-4A02-90DD-32AFD7CB948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AFDD2363-F06F-4E5E-880F-1C477A129BD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E583FC73-F217-4C0E-BBC1-227E246196A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1E39564F-F51F-491B-B72F-6BBAD179D54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19C9616-D5C6-4D86-9D1A-9F3C8C5B14C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46DD616B-CA3F-402E-8954-68F8D3B0CF2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168A8566-F56D-4D73-A249-6CF941E7262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12504C87-CE06-440A-B220-D7247B3D68AC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CDA6999E-DDE7-40A2-893F-AF86F7717206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26A9F227-5F84-49A7-99BB-C048C4B15EF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7C00786B-6CD7-49A3-A216-4B18B7B6D78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940D82AA-0914-469A-AE14-1387C10AF66F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1B3860C8-34E3-4F76-ABC8-F3210FAD7EDB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D9251FFB-5FB9-4DFE-9F4D-2E06C218AA3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4F73BD75-5CF7-46AF-9892-38406ACCE65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8A1ECDD2-B5F7-4E52-A585-F8E519A085B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34598616-30E8-4BD3-BF07-30B8DBA323D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0429FD23-540F-4E28-8DE0-4AFEE3FCB3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A68F66BF-FF77-467C-9BFA-C255B311FBF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5F9906C6-8EE2-48A0-8FA3-716B0D4D933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33535017-48F8-408F-8353-19851D25604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16A4C7FC-B7A9-4679-ADA2-4CD33B78439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6DB2E38C-F5F9-455A-B8CB-507F91FA05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5FF5DF34-89A7-4D91-A15C-0C48CA46328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720CBF33-F10D-4C86-850B-8233D9599D7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E44A914F-B34C-411A-9842-25559D98407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8E6E101A-35E1-4186-A91A-025C2535079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FAEC7F44-6B04-4DA8-8D87-087101D470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10E56EEA-AEEF-4351-8DAD-B0CFE5E299A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4D8B9E18-2051-49DF-85A9-E725438A5278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2F7BF869-692C-4379-A915-A13B0190373C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5352F09A-FD02-4C9F-BB80-9DF92BF830F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DF8ED54B-AE9F-4C0C-B791-8772AB195040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7AAE3851-1633-4A27-B391-147F660F79B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74858342-47D1-46BA-8FC9-FB676C4E32F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4C14182E-DAB0-406B-BEC3-848840B6E1C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91B96A16-2325-4CEC-96AD-9FD47961162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690D782D-96AD-4CA9-AADC-37F0C8947CB6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0E465A1D-0254-449C-B5BC-D9ABF2B5676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AB48663D-B641-49E0-8CA9-9A04E1D78A7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546C1344-5554-4950-B187-B58613267CF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6AFCEC8D-93F8-41A7-98DA-1CC617BFC3EE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7FA6072C-8802-4EAB-A009-3CAFFEA3574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CEA93C63-2184-4655-A8A2-2423E38CF7D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45389713-2B7B-4CF4-BC24-974E27C3F42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FCE35D96-81C1-4554-A5BC-831806E5486F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3428FCDF-6D62-4573-B3E7-3DD296FC719A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1A14E400-5FD3-491B-B9BB-6A04D864498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F15FA0D8-757F-40C0-A43C-73F6ED32D30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06BC0CCB-38B1-4CB4-AFEE-7D3D5A58D36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C50A8024-2395-4154-A702-97AD29CF546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5AA0608-F5B2-4D83-95DF-F2C1569FFE8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2B9ECEE3-00DC-4BF8-9947-426F9243EB0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65EAB6A9-1200-4218-97D5-90E93F1B256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E5C25295-EAB4-49FD-A380-23DF79B1A09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8E870BB4-0AF1-4E5C-9247-9E8913CBA0A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290317F8-6B16-49DA-8840-8F5E517F78E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FBCD4001-A1A7-475D-8649-DA012EE7669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F9189858-4762-4AD6-B362-CB4CD4A21D6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08A9ACF2-9A28-4768-BFC8-DE6A7555154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E95900BA-59E0-43CD-B8FB-DF660CD2E06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7DB1F273-F11B-4B39-BCD1-FDC4EAC81AF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0A77B105-9367-41C4-B244-B85814B4004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25DDE40F-977A-41B4-9222-1E19400EB816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B627E8B4-BD60-4C5D-8A81-DDBD4BAACB02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7DEB87B1-05E6-4E7C-A4DD-4D9D06490DB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9B2B663E-B366-4C3D-A623-E6A26078ADE5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42328BC1-5B29-4C9A-AB29-D226C571F0A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41FFA753-4A66-4D5C-BE1E-8735415EC2A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CBE007A4-747C-4469-B17C-B43E3FD2B0C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345F9574-A7E2-49F4-BFB2-D81D95333C7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4A6D4C56-E06F-4A0F-926F-45088AC7800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EF66B431-47CE-438F-8163-D470550E1F3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70F01DED-7E3A-4918-9CF7-DE4685A0B25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12E3884A-454F-4B58-ACE9-DD3DF34390D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4D52E63B-E4CC-4E68-B755-CA5A718CD7FE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488CB321-A694-4282-BE72-B9A3A80FFA8E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21326B4F-0B43-4456-8F91-3DE7EBACE9D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A70E3B7-78D5-4CBE-9440-180ECE63C83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B7DFE7D6-00AD-4908-9285-6E2403A951AE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8A3FA5C7-92E1-4A8D-8FD7-0BD7025F5A6B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CD3A16DC-562B-4842-B803-D06E223C6FB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5819EC18-DF18-43CA-93C0-CDDC4156139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06A1C69A-01D1-4D77-B5BB-6C8581F1907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A010B580-BF81-4124-B15E-BEE529F8E22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28B32867-F5F6-4BBF-976D-49DA90C396F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A7257F6B-44EB-4BC7-977C-FE0201A9E10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5FFD5CFC-DDFB-4B81-981C-DC2FA455BFD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CD9B26CF-7E39-4191-97C9-E77F3DBC411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33FAD1CA-652F-447B-BF3E-7E927138B37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048D5103-5C9E-477C-9A8B-391027A1C9B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A263B4D9-33A7-41A4-8DDB-69B2A22AE58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7661CB34-0C7D-4530-A88A-F2B5AFE860D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014FFC15-F2F2-4065-B98F-6779633EB2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BFFCEF5F-9987-467A-9A76-0848B8F058F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1C0E7E71-DEA5-4D1D-BB48-1CE461E6BEC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32C61DA7-7C67-4A6A-BCB2-C315041CE35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069BF148-596F-4DDB-AB1F-0FAF2B37A9B0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7123C80E-974D-4DFC-B23C-E62FFF598EE6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CE010214-B533-4FE5-8505-93ABD7A16568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B77162AD-1036-4000-A769-46F0CC7EAC3E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48FC76E-4BAD-4EEB-A897-FB236F9CDC4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9511D8B9-EEA6-4A0B-9592-2BBD1DA722E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9C635535-8AFC-44F7-BEA7-391A16B43E6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628DC81F-B3FD-4D55-AF0A-AD114EFF8D4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C1131D62-FB99-4B7A-A037-BDE10BA14DE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3814E2C0-DCEF-4CED-8A25-CA4257E1414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A9D139AB-DCB0-4AFE-B242-7A08D65C72D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94A9D798-7CCB-4C83-A7D3-E2104BC64B5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50A6B178-C544-49A5-8E36-967DB63378AF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8958862A-6A1E-4BE9-ADA0-5A48E1C93628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A3ED7BBB-EE8C-43FD-A2E9-9B1E7B9D001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99B888BB-8662-4EAC-BC18-47D28B4D9A6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A056DFAF-B983-4EC3-BB5C-548475B8B9DE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E62B3410-C1EC-4922-BBDF-0453E7B72037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D7159C52-8F51-472A-9E2C-A1346220160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0A0B1391-0A46-4B59-A8F4-9DE5B6BC06D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F7ADA96B-0661-40D1-8507-74DF97991EA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8FDC449B-48CE-478A-84DE-431B7C3E5EB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EDEAD59B-42D8-479D-94EE-6D23C440F9A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89182278-AFD0-4F72-BEB9-9AE2E035EB3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1BAFD1CC-7380-490E-935A-91FE702C2CA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41ECAE87-6C3A-4604-96AC-680C297724F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2DA574A3-CDB1-4279-8936-4B3CF5F7A49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C14FE641-F263-4B01-AC52-0E5E7E1118E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DAFA90CD-8D30-4D26-AF85-781B3F181E9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80271CF-5899-43AF-AF44-AA3C756A695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754B092B-F37F-42DC-9EA6-444EE6C57A7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F6866D51-D0D8-48A1-8C67-8C05B511C73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1A958DCD-1E38-4C8C-9360-5E6D9DDA0E5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3675A446-7222-4DDE-B114-0DE6C713C1E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8AB0576A-19F6-46D8-9DBE-2F3C71209B80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989249F1-EB2F-40A7-A668-359E83C986EC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EF47D32D-C1E7-4384-A9F0-BDA895C909F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E042639D-A606-4B07-A80F-F555A6A190D9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7CA23A21-1A99-4C2D-B834-80A175CAC71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B207C72B-6505-49E6-A0F6-9400637EF33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E3576935-1917-42C6-A3A7-C39E44653C9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E032A269-F3B0-47E1-BD17-4AF85FAC280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C88EDF24-E0AF-4E44-AE6A-A3EE0AD67E6C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08174584-3308-4B51-94F8-6E10262CBC7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956D4835-45AB-47F0-AB4C-72E82CB178B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CCA5E195-CFC0-4315-8E94-5A1462D1B96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9DAFA130-8B55-4DDC-8BF7-B665E74FE0F8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9D445E3-16DC-47A6-AC0D-7CA55DBFED8E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9E9A74EA-3B0C-4872-829E-8852958EA95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D40BEDF-E45E-46C6-A9D0-67B51380BDB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B596B344-AB0E-47F2-8600-F3BB423A95B8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950C7BDE-73DE-4429-86DD-AD9B54FDDA14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BD57F18C-47D3-4876-AAF8-ABA303E1D4B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445505CB-FE99-4E01-984C-E281DC0555E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CFB3A0C7-3AD7-4599-A1DE-BBCAD71121C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4AFFC13-8224-450E-9992-835D52EF9E6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71D683EE-86C0-4096-8895-533055FED88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80BFCFDA-7A54-4847-A550-CED2266686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6144F4ED-B570-4E9C-95BC-9A2AA1ECE40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669C65C9-7F08-460D-BBF0-F651DAF90C0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AB38C0FA-9909-4E0B-8DB7-F282035B398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FE178723-41E2-4931-815E-5D0995BEE77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5333343F-A22F-47F7-B006-9F5CAA13AB9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C7C86E0-A25B-431C-B52C-DE0838CFBB1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A2A0A0A0-018A-43CF-844F-A3985AB9B2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A8E1DF4B-54DA-4B6C-B80C-C293F9C89BC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3CDBF37F-4D16-43BB-A890-C89494F67A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F5557876-E1EE-4AA8-A641-29A535F7E1C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A18E09EE-8146-452B-B599-6158EBE75AD6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4F65DB7E-45CE-421F-9D2E-272BA3744B01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CA2C0ECA-6E7B-4F29-AFDA-1F9FE178D9C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6E65F462-10D5-46BD-9BE2-196267B9C24F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49CFD5C1-6EF8-45F3-9A30-7BAD032432E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B904D555-7704-4BEE-8555-2B0A0957C43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1269E781-28CA-432C-9766-C71093FCD65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82F0FAB2-A4F5-49F9-9811-8B646869A54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89D66999-AB79-4EF2-A151-C789787CB3D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F3A0B976-0320-4420-B230-0B3C2D7C32C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7BC0F34-CDF4-4E75-ADA5-EAA26F2A021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3553A10D-6E21-4020-A4B1-B9F1AADA677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555936E8-79FD-4215-8F2C-426D51E4AB43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9CABCA08-4AD4-4179-9660-B9C2BDBF545E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5C2E4B30-CEB7-4402-8701-BDFFA409D52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F5AFF867-25D4-40AA-AA9A-6038AD1A065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D31EC263-1FFE-4D97-B0A1-77CCF958CC95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0D54756C-BD8C-4782-B68D-5BA55A1BC1A1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BD65604F-D0F4-4C61-B877-CFB1783E680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D719BD83-4CF1-44E5-8BF8-501E505806F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BC535C59-6DF3-4788-958D-9B516FE1CC3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40F85B46-B6ED-4D84-9A99-FBDED1C7064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C9C8B706-B948-4466-AFC5-58E8380652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33D9ABFC-F5DB-40BC-A75B-D79D42E6BAF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82F06EAF-868F-4E72-BC1C-A831676B0DD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F0D9B558-3611-48BE-8CD7-CE467ADCD5C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03277535-276E-4824-BB6E-E77616912FE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D8F0A79F-79E2-490B-A094-67CBFC09E51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25E5EB15-2A0B-42F5-972E-7149D4838F3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9B5A10F8-F71D-45FB-9932-EDF2C92701B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FCF65CD2-B165-47AF-AD34-D356E78C79D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B240DFF3-C77F-4206-82BD-40014E79C62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7942296-F3A3-43BD-832D-4372F8DA06B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EF12FF08-1BB9-4605-A537-3AC2A61919B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EDAE72A1-C3F6-4A96-B070-C3B38DD66A0F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850BC93E-FD99-46AD-BA30-3FFC29BA9500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0EAFA792-B6A3-4BE1-92B9-54EC19F26B3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5ED8B8AE-F2A2-4F4D-938C-A8EEF7ED6DE5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C13E353A-18F8-4B74-BBE6-40E63B0C58F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D04E6F21-6BFD-426D-9CAE-962FD253DEA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B455C29F-F9FE-451E-9A92-60526B2D6B6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A86E08F1-0EBC-40A1-B732-5BC15FBC82B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AAEBC756-895D-409E-890E-A4AD5426C13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3586031B-5A80-470A-8199-62DDEB7C69B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09A887E1-9DB9-4B6C-AB71-1B8CCBE9CCC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9209AD11-E945-4695-8341-67743BB391F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1FF31854-36D8-469F-89B4-C0916A8B1C1F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781151D2-22BF-4914-96B9-1A51A5F15D20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8EF9764F-6CBF-48AB-AB17-C623DA35AEF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BED68B84-188C-4F4E-A34C-0134FAA77B2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EE0984B9-2314-4C71-9A30-EEB473B0FADB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65EEAF02-B073-4B80-91B8-D1A3CA5E50DD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595DA650-87ED-4C9E-BD1F-A3750032E0D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B5C626F9-B897-4A6E-9B86-B76E6591CB8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5A0B78BD-2E40-48DC-B049-3616E8920D7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111BCF35-C236-44B9-98ED-3270548A61F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8F22DE3-20BC-44E9-9F16-0E6D2679680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EAEFB2C5-10A7-47A1-990B-13E94716A6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8BD76FA8-1BF3-4388-B3E7-15F4DAFCF5F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EFD241E5-B8E3-4235-8DDB-DA389A55A85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D50B4567-1D84-4A83-AC3A-EF62A0BA93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41120224-8BE1-4EDD-B92A-AA4C587AD92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D85FB757-41BD-42CB-9E5C-E3F22245785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15FEA020-426A-44A3-96B5-E1C28600BE9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568FDE6C-FB4F-4776-8D2A-3A40F5C8730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2EAF3ED3-6FA1-45C6-9F54-16E625EB580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0873198B-C4D9-4216-9753-98E665C1B6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6B2EBBDF-DB4C-427B-9A0D-51779A87F85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68180A8E-40D7-4D51-BA48-5AA89CEBC249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48BB83A4-A744-43AF-A4E3-C767AF6C45C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B0F9CC57-C7C2-43C9-9F64-A78F23305D6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E6835B33-906B-46E3-9BDD-787E693803C2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74AB8979-02A2-49CF-986A-778F267C6B53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EEDF11C1-4DEA-4CFB-8395-0B04C305AE1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8514013B-4CDF-4C3C-8094-D226C709AE0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FB45640F-88D9-4231-8E7F-C684445E787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728F68F8-8765-4BD4-801A-0D172A2E2CB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9645FD0A-B9E6-4E0E-9ADB-738F3E82BF2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B8AFF207-E128-4DA9-AC49-D2F89895B82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63C16F07-B6F2-4FB6-A639-8DC41F9E25D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7B6E2EFE-7773-4FCF-A07E-1AF15E8B91EB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2F32F131-54A9-4EEF-8A69-EB8E1AFA4892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D162F0A4-1279-4116-9313-1BD8C5145B2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489F9622-1966-4E5B-A04B-95A3FBEBD31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B69B32A3-BF7D-428D-B441-14978670D51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F70E00A5-47BC-42A6-97DE-1407033F55D2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DA750AA3-2494-4F8D-9A3B-2919AFDD455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D074FDDA-C8FB-4A51-B691-F5A6682286A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7FA10459-10E0-4474-AB8F-C9BF72011A6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8375659A-D2C1-41AE-B109-CF885C1A7FB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6F38E1C5-9CC9-4345-9557-C187EB7E201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7EAC9930-199B-40EB-846C-FCE44319FB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666D8B7B-8252-4E6E-ABD2-F875B79D174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7836A9D3-50F3-47D5-8393-98E8455F12B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84D4FEE6-8B49-4846-BB09-B231AA543C4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700725CB-A05B-431C-A161-167DE4B4639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B6D2D0FB-5EB9-4E1C-8411-358260FCA17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4F70A192-0C34-4486-A9A3-73E3AF71D01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E10E825-7E9A-451C-BB6D-FCF7828C87E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F24ECAF0-5066-4A21-A1A3-C19F10F4B27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26A51555-EB79-4562-A5D7-4ECDE692A50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B445684E-90A8-4A03-9AE8-6FBCB5FCB8B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D3F524B5-19A7-4D68-AB9A-CB541678366F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0D6E6687-B91A-4590-BABF-8ACD0270FC5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E6D7D285-C699-4833-A1A6-862CA4B230F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B81627A3-6DD8-41D3-BFE5-CE8187823C1D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E825182E-EA2A-4B9B-A240-082F0F073F8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C523BE13-507B-4E35-AD34-6810042079B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4F7334A3-9AFE-4760-88D3-81581BD9FFF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C135FC4F-2AF2-46D5-88BD-20F3E15F1AA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F25FD8A7-B12D-458E-AFEC-99EF25A7DBD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3D591984-D711-4B83-B379-6707D13A940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B48B67FA-A6E6-4DBB-9115-57B0D48693A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F9036B09-2C89-499A-8EEE-2A85E9422CF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7323C2EC-A467-4573-8BA5-7A0EAB96466C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75CF86A2-0509-4C1A-8186-4BE52767B4D2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23E4CF44-829A-4184-9F15-183C3F3B97F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9AE484C1-E09C-45C0-8EE9-4C745649609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C40E0FAE-74C4-4BF8-864E-CDA9016A926F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2ED77218-F6F4-43E7-8177-97B62F82CCC1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F14B35DA-5F76-41B9-99DE-9494F4F6D62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E0D5A02B-AA4C-4BD7-A319-1AE16303769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6FE3741E-B8EB-49FC-B22B-FAF3D4E4763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23B3DACB-B11C-4225-AAF1-AF2F53C6C08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6BEFDC03-D472-4690-962A-F2714BFF833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66DA32AD-C2D4-4650-9276-D28982DA4C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48B362E7-4238-4D19-9F4C-4DE5AF308EE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920E709F-9A23-4AAE-B39A-D28829D6757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A64CAC69-77D8-4B66-B467-D3DF89D3B6A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65303E92-9FDB-4F0D-9600-B047715CDF5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F06E6426-ABEE-4274-8252-FF8591732EB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46CC08D-B117-42CC-9056-A74A1A0DEEF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7EEA2D05-F389-43CF-9125-047732FCD9C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DF4517ED-677A-4717-934F-78E940B4C77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C3D75099-0153-4F24-B038-B688C2C508F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15AED3B0-5857-4980-AE8B-EF9502930E2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A8E2796-F819-4AE2-B164-6494386D7F73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C93CF320-15D9-4224-9EF9-8475E14E4D5E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A37C7FFE-2331-4DF2-99F6-B72B5B71674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615B6289-BF84-496D-B8E4-56C0C6FF4BC9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8E2E5831-85C1-4CFD-9DD6-B550275CE5D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CF753348-77DD-4BF2-BE75-359437B8D23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B22D52D0-9526-405E-9E0D-3ACBD519C00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A9846E28-CE5E-4C50-B066-F663DE02E39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A7845D64-EC32-4CC7-B437-E8D907FACE1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6ABBF17-8564-42FE-9C87-E4DC0B1FC98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97236A4F-8877-4C72-B02C-3EC18F4891A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46458951-97E5-4A80-A3E7-99606FE8E07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E5209874-C0D9-44BB-8D35-0491F7ABFBBC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FCE02836-C1E0-4C14-B821-137D49199B60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F81A5DD1-C711-4D55-9CFD-6CD28F60B57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DC368B6E-9229-4974-A340-83A37569DD4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E598A623-0EA5-4EE9-AA46-82EA694E2B4E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7C5BACDD-774E-487B-9DCB-F8916B5B9296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9437BBE0-5E78-4FF0-B04A-F1F62426E43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4B575694-7309-4CBC-B836-87FAB16E274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C108CEB4-9A95-49B9-AEBA-37B684D03FA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4AFEEF68-433F-4192-B58C-404C69AD31F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4E067D97-D14D-47CE-A28D-00A45211653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AAD54418-7AA2-4AAF-B522-137F1FAD6FB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76789603-7012-4E88-9EF0-2F254FF56C8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7175AC59-F1A3-461C-B25A-A32B5342499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F8687153-5D08-4CDE-B974-8C1EE0BEEA4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159F5A3F-E9A6-4970-A343-DFCBAEB1F71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8265EF42-F7AF-46E1-8DBB-F8E7936E7C6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1BC505F9-EE39-4E7B-8F76-AE9952BB8AE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EF949D35-8989-4B5C-A935-3F64B99957D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C8532262-59A8-4716-93E0-3F7D9DA4E21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9E71BC04-0536-4954-A1B6-E61761AD77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F2C25211-51DE-47D4-95B2-C8E01E14ABF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3E9E4216-95DB-423D-8056-3BA20E9A9D61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269EE88D-BAA9-46CD-A9F4-DF9F9EDF754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47EB7668-516B-40B8-91D1-F8406F16BA0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15D58BD3-D339-41DC-942D-AC28C7472FFF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E6F9AE7C-209D-4CDA-9891-E1BA335BE58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24F41B15-B321-45AB-BE71-8CEEF928BF9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17DC12B3-A53C-468D-A5BF-41B376A5F0B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11FEA6D8-2E95-43CD-B15E-10A82D04664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9855A565-A8A5-471E-BB68-23567657C9D5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385C7FFA-56D7-4857-9C3E-85C3527EA03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EA80F742-069E-4EED-867C-616BD18C2A3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C83A719B-38C3-4286-816A-814F990F01B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AB1F2217-5322-4C23-908C-B5E3F41AD42D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9DD23D22-FD2C-4EF3-BE1E-760CE8DDFEF2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819D9670-0F11-40AB-ABC6-8CF3B110E56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4EC2A509-5EA3-4B58-BF02-EC385C62FFD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3C4572DE-BAFF-4034-99FE-5A4957E303DF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30EA5557-7200-4C49-9819-7072F6F8745C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AD176E63-E8A4-4D61-BBE7-0BA86304F80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D667AB59-B116-4B15-9B6E-A37048DE505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2DBAFFAE-FE17-49D5-B3B6-E3F87420199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5EBF87FE-7C63-491B-8D7B-D2F9FC78FFE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F16C423B-D1EE-4978-AD36-B2E25E05C2C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E2E7836-D449-4B25-93C2-1D88B483327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9CBE58FC-F593-44FE-9D68-08752AFDDB7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16774B75-364E-45BF-93D9-AD4E45E4845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C3BB8B94-F3F4-459B-898E-BF60797D69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6264A79B-A28E-4F7E-ABD3-1401851C6E6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E8DE14EF-C056-4DAD-B5FB-2CD23654D08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856A944B-2FD0-44C6-A47A-575477531B3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AEE728E8-999D-40C8-B0A1-A9A6E0CF1DB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80B6265A-F915-4839-88CD-85319E1D4AC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736C07AE-520E-4828-8CEE-9447886AB05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9C39BD93-893A-41B7-A4CF-DA138C5240C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ECC94A17-B99F-4BC6-94DB-13EE704888C3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D0F50915-253D-45F8-B4A3-683F0D5DF78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6C19A3E9-7F5E-45D8-BF81-291B5ACB187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26CBE53E-58AC-469F-A52E-018A2CC218AD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D7CD6F50-4E6C-42BA-BD47-01E652E5500A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8FD95D67-BEE8-4DB5-9199-A3E83DBFD55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23DE40A1-F4CA-42A8-9002-60492391F92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5D033E54-BFB1-404D-97B4-F81B9DF428F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DAA0193E-C4C4-41EE-A369-A1800FBFEDE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0282B2C5-DF1C-4466-BE12-2D2EF20E187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2E793767-351B-414A-A86B-4FD6AC39E97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D3A26418-4801-4910-ACBC-ECF2434965E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11B49B15-7A17-4D57-935B-5D29284BCCD2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76CF5866-B3FF-4E31-9F8A-57F7828AF392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7739F1EA-E9E7-4D49-A9F7-744AF0AC153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324CBF0B-0B29-4F17-B802-25FD8F0A75A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2097C8F7-F345-4827-82D1-2519A7EA1F77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21E12721-3A16-44F6-91A3-0188321F603C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8214EA33-1354-482A-A52E-FD18AC7C639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45F4555F-54CF-4CC6-926D-9FC8325B848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16239E83-3500-4C55-826D-94FAC1593D5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0422CEC7-67F2-4C57-A35B-D84BAF0D01F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3298DE39-D215-4ED7-AEE2-B96A3C0612E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8FC41784-7BBB-42D9-BF20-FF4ECBFFFA4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0E1D607D-694A-4769-A5BF-AEF3D7AFA64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043A847A-7498-4E02-9FB2-D60FA3FBD6F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39B0DA9-79DB-4AD8-AE2B-1632B5FCB04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C8450FAF-62D6-4370-B4B6-B7F716B9253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E81714A9-B82F-45B5-9BC7-BB9B4B86C28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152D059E-DA66-43D5-B1A9-9EA24FE4A54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618B08DA-2F5B-4D9D-A6EB-D12D2A611F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8BBC04C6-626E-41CC-8410-C88093DD396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2DFB8048-E3AC-4550-B68C-A77D06D3B60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4670713F-82AD-4C36-9917-7239039246D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CD19EB8B-C1D8-4485-AB31-D873519A0DB8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7DEFD392-412C-4032-A9E4-8374E1553F54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9C9985C1-662D-4D1E-9EE6-73624FD2E4F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7465487F-A490-494E-8CAF-A5C9C34E9BD5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5A73E24A-0D6E-45B0-9707-907CA9DD109A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9F0C2A49-36CB-4B13-AD3F-8B71193FB56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3A924C8E-01E5-484F-846B-EDE169ED6E4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EB5E6D75-2687-491E-A47F-C18EF927F22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D1269A58-CF05-48BF-9088-B730D8D6ECDB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636FF3C8-5F17-4D97-8725-11E33376FC4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129F9869-5062-42FE-98CB-F91BE224F74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A3697E41-B2F6-4811-AD49-B61EBD63C70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77ED1057-0EB6-4C83-A104-B005CE9D3DB6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7B2FD99A-4D54-4397-9A5C-A773980173AF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C4D5466A-219D-40BA-B77F-7CF803B14B1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3F934DB2-925A-4F93-88ED-FBF0BC31C09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8B61B36B-58D4-48D2-B671-70C5781B29EB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2D035195-5B78-4A48-B890-B2623BCEDEC5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354AD6CF-5335-4CCD-B114-AA4DA26E3A7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7F0B4428-B443-47C3-9F79-B7DB2FE498C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E270A32-15C4-404B-8E16-2AB5F08454B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12B7974-3EEA-4A92-B1C9-0649C63C9CA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116D11E8-6977-48A7-B775-5C17805B2AD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8E041E78-ED82-4708-88AA-0DA4B0DFA8F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6D86B637-ED52-4B1F-91F9-31677425A8F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16AB2B11-F75D-423C-88F2-08170F19D72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5D1D3EAD-D81E-4DD4-83D8-D51F6D2C1DB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25F7A38C-9712-4AE2-B449-2149F5963B5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8DA38F63-E765-4981-AE5F-81FD0986F85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CF0F47C0-04B1-410F-AA4D-F57AA3E1492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724B1C29-B884-44F0-ACA2-172D7D54C3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3F74E51-FDB3-4C87-8FFB-B45A8E48310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C4936147-69FE-4662-9D65-9EBFC12378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4CCAC2E6-3678-4B3F-80B1-3962E0CB4FA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1B360B3-44FA-4385-8A9D-5D702051E381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067CC963-F96C-4C8D-B2D0-45228D8319C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C56A772E-43E5-47D1-A74D-09F3B32CEF51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8049544E-F5CD-407B-9B8C-1345236007C7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B0478117-18BA-4599-A124-00A4E1F52EE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53F81537-60A0-484A-AA07-FB3B2FBA164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0ACAEF81-2BFC-469B-A365-ED95C6B77E1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9E4DDAE4-952E-477C-815B-9F7BD14A9FD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EA36CB5B-77AB-44BC-AA98-EB533189962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A9454ED4-F5F3-42B3-87C0-A846E0D365E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B2443584-4B54-4073-B1C5-690E6A75A7D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2C091BE8-D249-401A-9684-BD4C79EC57B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1B9295F1-8BE3-4221-BAEF-AACFB3A29A5E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BD15E011-5478-4BA2-8227-150F91ECFA37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08556AEA-0AE5-44EC-B901-19FAA13D7A1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AED227CC-C086-4875-B970-AB8494D3713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501AA0F4-C0FA-449B-843E-0EAB27CA5F11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2E8DF344-ABFB-440E-896C-4700867D3DAD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C50A5FF7-6049-4EA4-A32D-A70BEE0A773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5296BD39-8EF2-411D-B1D7-A92B649B526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1F2F458E-8756-4189-A11B-EA36C34F405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FF753887-2C8C-4EA7-95FA-2891181A3DC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3665CE97-A82B-47F6-9D20-01E1381CAC9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2AC72A8D-8174-47DB-A307-FF065CE570B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022BE458-CAF2-4DF7-8414-50BA582203B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FB981193-EAF0-46F8-BD5D-F8A1650AECD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54263321-42B4-496A-A61B-B2A9B0A6A35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0B07561B-1319-47E1-A42A-D2F379B3577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0FF0E656-9D2B-44EF-A20B-A5F0D9817A4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257DB1A9-701B-4E07-8E4A-75FFEA6962F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8AC28279-9E8A-4E55-BEB3-EE59E17343D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1672A380-54D2-4707-A1EE-AA156A32E33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18B7FB6-2427-430B-AC79-8C8F1000645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1E309322-5D43-4B5A-A1CD-957BA8AA793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8D2D850B-5003-4C10-A0F8-AA2199C77A27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0E00F32C-5142-45FC-9941-9B244137316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2E5BD84E-C838-4A07-91F0-6EB4B53345FD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06A20016-7FD4-4063-BE30-CC49BFFFCB46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44A35626-8BD6-44A6-A3A2-ABE4C6AC0AB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33A8C242-F5EC-4ED6-A91E-62907DBA881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6912C974-DF3F-45B5-8A79-CA1E26A6A91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F865F1E6-2635-444A-854F-655E091B872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9DEE3254-E386-468E-ADA0-93BAEBE2F94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27391F06-0F6D-4C09-862F-DEEB5B8BBC7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10605631-E34F-48B6-92B9-340EFDFF3B8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7913ADCE-AAAD-4D66-AA45-7884BB0CD65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CD083CE2-930A-4689-8C5D-1BF168305607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80F930CF-CAB2-4803-B17A-A9050FBF1ADE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DF2E5041-4B19-41AC-A1F8-3217616DCF6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C79C4751-EF83-4956-8137-98AB09D3ECC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D6799A61-1ACD-47CA-A00A-9D27FEDB82DC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A520AB5D-2168-4163-8148-030191C62958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A201D0A5-D801-4734-9775-F17A4B210FC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F55E35DC-C028-430D-9783-4098E7F6E2F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29A1EBE8-BC2F-4769-9245-AD01D12205A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F69CE04E-05B5-4CCC-A0B3-F9B9CFBF0F2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6F76F95F-1943-4AC9-8A67-ECF69E4690C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1C1CF6C5-5017-4CC0-B6B5-C14DD688858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4EE95612-5B67-4816-9BE7-10E15BE9A95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2D4C597F-68B6-47A9-A7B3-643FEED5A84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944B68AB-9D4A-4A2E-8AEF-E29E627C640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D2BD3978-F18A-4736-AEDD-18A86774A55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8CF51F77-B330-4D43-AC31-B499A0F1184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3109F095-E2A8-469A-A39A-3C45D06B842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BE04F953-B779-4BFF-96BF-531B2348567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0E803F07-2C98-42CB-A985-ADFAAF6AE93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D4D02790-F1AA-409A-A1E1-96809D45BB5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B8237EB5-1076-4210-8B11-B3128AE2150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D51AC112-5C9E-43CE-B237-3A571273ACAD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85C77BDE-8F84-423B-BAFF-7F577C25F66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53743A60-17F7-4B91-A208-E754EF7EF11B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57DEC7C4-FE30-4045-A032-95B4459F0FE8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68AC88F7-CD63-4752-98F6-A16EA18D2CF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7B958D9F-B0BE-496B-89FB-4929145E13C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00A35053-B0D6-4894-9917-50DD9D9A446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B20442E3-D6B3-4780-9C1A-C2AD14AE1EE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48E9DC4E-06CF-4D82-87ED-91513899DF9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AC3DDC8E-B142-492B-852C-5A525F82CED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929A21F5-3BF6-4884-BCF1-B62E430353B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D0BC2A70-E9A3-4B0F-8BFB-CADF78FA497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D8952CDD-A26C-4E1D-824A-DCFB749589D3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B9DCEDE4-BF48-4611-A7DD-BF657C2E7253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3722D6EC-8079-435A-BA37-5C795EACBF6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C774FBA7-922C-4519-85E0-DA020C1AC5D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51655E26-00C7-4AB9-A029-9594260DD242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B5923B99-86E5-4936-9555-CED83EF78AA9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A66C2180-7F51-47E1-A144-69C30776B7F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8D24DA4C-03E5-4B30-AA50-43C9F4CECB8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D8562F6C-0D46-408D-AA6D-D84737E6C43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E76EDAD0-F65E-444A-987C-EA44D26016E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7C5769CB-10E8-4E83-B41B-2750FF3C05D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8035021F-1E4D-4E9C-8DD4-6B1AF3FE922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4448B23C-8424-4D9C-94D5-7B4D364E405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EC064AF1-871A-4B20-B644-08ED93B0E23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881C840B-9EAA-47F7-830F-D39E1DA3DD6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FD0E74AD-4E37-444F-A995-426C62370B1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EEB19CCC-8D4D-4645-8B7E-C2C15A0B620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A414CCFC-7FFB-44C5-929C-8407043FE42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659C8C67-122C-4D74-87B7-628F1CE5DB0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958BF908-DD50-4E2D-BEE9-4296067C68B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FF3DBA0F-4090-408C-A057-4776E133387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17B96CCF-AE0F-497E-A151-C4FBD30EA3E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3C06FDE6-57A7-4469-A2A1-617AE281E4AF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891E4210-CF87-4E49-915D-B16A45C1DB5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8348D50E-4E0F-444D-9081-833AD3733D91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3A375438-B635-49DA-9F1A-DAA89CFF32BB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7B793AEF-831E-4D3C-83C0-58984136CB6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44B53BEC-F88E-4E89-BF84-16D69D5D36F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1CE7D6E2-A826-47B1-A72F-7456426DA15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89E2B39F-737E-4E09-977E-B2902C21208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D4AF9205-1B83-4869-9C33-7F941E02D1A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B3CAE4F6-EA83-45EB-81EF-42A50CB4C76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F6B463E7-C8CC-42CF-8771-93BB4A89C7D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D843CC26-5187-4A59-A86A-BD72B5EC4EE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C55701EC-9516-40C7-BC67-DD84236E9982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AC29014B-28A7-4FD9-BC1D-3BC0E0B1B866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680B0744-6B2C-4357-9546-A49F819CEDC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AD29CFCA-D880-4F6F-B926-D5E76C2DEDF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A21A29D4-B9F3-4979-A926-FFCC73D897C7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FB02C347-F252-46AA-8544-AB8927EC72E3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0F088C46-1505-4BC9-BE59-7FD72A8C2DF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14D2E28E-28C8-4FED-996E-2A6F73A9AB0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C9B90EE4-4206-45D7-A3BF-A78E64CEEC9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8D8F97DB-2451-48E5-87C3-199AA2C745D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E8697C55-8D2A-46CB-868F-BA0E83D2EC9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8741F4F4-771D-4B8E-B85D-40EF165DB1C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2D76DF06-4A72-4A8A-9AD8-D7FA083CCF0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62D6948F-C692-4339-A992-D4D86B1DCC3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6438C390-9B54-4051-8673-D3A212AA2B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B45C82B7-713B-42FF-8A40-421AA877820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601F2EE9-8A63-432D-9DD8-5FAF70CB2E9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2A028A52-5A43-4E0C-82B6-2F923935B5A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483785B0-CA7C-4417-8FC6-AAB88DD7FDA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4A1765C9-E272-49BF-9565-8D4DBEDC731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EC3311A2-C4C4-46F3-A741-3CB263D65A1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AA78E6FB-1D22-4369-821F-2FBDCF4E94F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1A7FEC37-4605-4803-9BD8-5014F5469825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7879B890-4412-4E84-85E4-80FC9BAB8624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5D25579D-1F82-4BCB-8C2C-DBE7ADFF2FF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EFA9A564-7080-4B9A-AECE-68485E20A1F3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F7FBCF02-AB97-4729-B843-5346D5C229B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2EE27577-D630-42BD-8FB3-F3132606A57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053BF455-F47B-423A-96D4-7873722D2D2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E2FC48A8-F73E-4456-A9D3-CEEE7FE513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E02CA9E2-FE1C-41C7-AA28-773644C7BFA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28BEC167-BA5F-4086-A5DC-92EB869B125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0909182D-B396-4FCF-8150-620B38EA819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B9C51687-7836-4F7A-BCD1-49FCB3F42C2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11767F87-1299-4EED-88DF-9C8043FCE50A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FAE59DA4-AC32-408C-A161-E41953AD36C7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5862240F-C6C6-4842-B079-F15D7A5A471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97D585CC-5AB6-4BB8-A698-763D9EF7E42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B8681044-44AD-4BE4-BD69-E8929975312F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AAB4F4D9-8FE1-4F4F-B7D9-E9E49B6C349E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90323FD1-B414-47A8-9430-C0065983B60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A938F5C-7A0D-48D2-993A-11D9FD8564A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2711B26B-3873-488A-91A5-15EBED420EA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899DB5C6-78D5-4E67-A269-D2EF53CF00B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FAF3921F-F8D0-43C0-BE9C-11CCAC9F43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F5C6020C-02D9-446A-A8FB-0D40A371604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B5EB3FA5-334E-400F-9181-C268BFF0127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C2BEDFC0-1545-4D59-A20B-C3BFDA30D58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408C56B8-E5EB-48F1-A08A-23588DB466A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319BE81C-1C6B-4C11-A15F-23129558C67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28283C5E-2709-4BE8-ADE0-FA7AABCF75C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1EBB16F6-A5DE-4827-A68A-9596A90C4DA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A46B5685-45C6-4EAE-A221-B13A5F16A5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09221671-D801-4961-874B-8E5C2838DC4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7616B8D2-8E94-4263-842B-4A0EF311B3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315D336E-AB52-44C7-8435-90C18E8C0ED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048FE599-D778-4600-8541-765D499921EF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3A9D6BD0-9A4A-41B5-8378-3458A82F2F1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2F0B7D54-7546-477B-AA12-B0B63AC5736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5F708886-23CF-4DA4-A8EC-38EEF6EB568D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E75DF4B6-AEDF-4CA2-99EE-7A6C29FEE66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2E8B613F-0B01-4497-BF80-BC60D6B48FC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8E2D2AC0-B636-45FD-AEA1-C359E87D1AC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AF22542D-C862-41A4-9A4B-22D0F0D0096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2FF99F86-6DBE-4F45-B894-2E0282FB151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E02D36A4-2E69-4E71-9109-56F231C9005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76E55A54-BC4B-4D10-97ED-023D0625154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7EFBD683-6535-4189-91CD-17124C764C9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4E22FB7E-30F9-4896-B6E1-1715E7FE5B5C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51BF5AFE-7F2E-4AA4-9C76-EE1933BEE0AB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C1C7BBF0-43C0-4836-90CA-29A2B386722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8F87EEFA-E6D8-4861-885F-FA2CEFAE190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B1C745FB-5340-4D75-A3E8-CCAA6088EE0B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31166708-D627-4B3A-AAFF-3761AC46E1DB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2E382E0D-6CCC-40FA-8CAE-1B1A7376359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BB8A0CFE-8BCC-4A29-BAF8-CD36147106B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A0A102A9-83B4-4F91-AE6F-655E8BD3DF5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1D809ACF-E776-4DDF-84FA-45E053973AF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F8A91B5D-9EFD-4A52-81BC-6A21FE8AB1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10C1E62F-2046-471A-A767-5C07DB1439D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4F63C6A0-4253-495F-96F8-30031F29983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FA15CE6A-7983-463A-856D-FCC830CA380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5EC12C2B-5230-4E0E-899A-627D1925D06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FFE60DCE-4FB8-4D20-BA96-F78010C3793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C9DE6803-5F70-456B-B377-02D8F32912A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813DF476-1248-4133-B293-CB4931EFC2B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CBE9A056-7108-47FF-8776-F4A3E266E9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AFC09412-1925-4DCB-8399-4CCB66134CA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EF2518D-BB39-4B41-8F97-D78968764F0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BD00BFC0-674C-4BEF-B8A0-BCA8BCB3F5A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5DE39021-9C85-438D-9554-07D6918BF4EC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37C08CEB-CECA-455E-A2DD-FFE15FF2EF3D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420107F7-5629-43CD-B23A-31D982D0ECA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3763B675-F3B9-43ED-BD01-BCB8EC8C4945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2C0AC16D-D79F-44CA-B66A-68E492C8B4F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1B12E769-5301-4D4E-B2DF-5AA89026DC4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48BC4C79-81F1-4202-89C1-27B2EF11455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A8D95E20-59FE-47D8-9A71-E3F54D3B868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81961C45-C7FD-432B-870E-CF945663BB0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4EDF61CF-69AD-441B-AC4A-AC1BDB5E3D4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F3C816AF-BB01-484F-90CA-500A230A634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44F15EDD-2367-4E91-AD0C-66E97C0C306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282E23FB-F9F9-4ACF-B12E-7ED0FB9F2272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5ECD3C76-81E3-40E9-B2B6-E81A61BF6123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711C3A74-9421-419C-8396-169BEFF57F4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FBD6CE8C-8AD9-4644-B857-59F8F762BD9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8796A799-3980-4ABA-8A06-7D66B429DDC9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BBA6E5B0-C2D8-49C8-9EA3-C652978A8B5F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BCD8B093-4B1B-4C69-BE80-05F806C45AC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1527B572-0979-4F74-8A5A-B17E9141FD9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F7EF4A1D-BC54-4F30-95DF-717996FE7F7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124E37C4-6CDD-4EE9-B98D-2E9E6B8B1AD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585E466C-AE11-4853-BD99-6897D33BE3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13EFA5A1-BFF9-4158-A7B9-66A154A1BDD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3AC6E0C1-D817-43B5-9494-831F15B1119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24BB38E3-9A42-4307-8280-10FF6BAF9CD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33E5750C-0757-4DDB-BE0D-6009ED857BD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12B30303-80BB-4B6B-87DD-35C1BB4E072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DB0E7D8A-5440-4851-9FC8-6EC7DF620BA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6A96D30B-281E-4B00-B046-03B5FAE02ED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1CD4EF45-CEE6-450A-8F94-75C883DE159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4E94CA42-5E76-4BBF-89CF-26ABA8BD007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42D105AA-6440-4E3F-A5D1-AFA43A40869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60CAD3F2-7C12-436C-BCCF-54D8F88F904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6EB4FCA1-9D72-4EE2-8C57-2895F146AF47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FB322533-CDDE-4FC1-B135-90E2D6EF06FF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A62681F9-CE54-4D51-A3D1-11959A421ECA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5BF24746-B14D-41B7-8D37-E664D06F3756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BD4AB765-D45D-4179-B8AF-44B5BBD9DCD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94F1A5C4-4E80-4C24-A11B-72C73B6DB27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5A0BC6B7-B8DF-4AC5-8A47-700132649A0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D8BF1560-A4BA-49AA-A01D-CD56EB10651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3C7C7E79-F735-4DC9-995C-FDF3924162A1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C99D6908-707B-4EB0-A8D3-B23E84E2237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4E3DB090-05D0-4478-A68B-E9DA4E9210A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ABB76365-EF66-458F-A5E8-6B13F4A3813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62728CD9-C71B-4BE5-B8BA-B232F63A1FC4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8E7CE362-6AC7-4509-BAAA-DC4CE24AE5FD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BF7F82BA-6AF1-4433-A902-0931AB045A0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78CCC32C-74F2-47B6-A382-28C22DE6737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4B55660C-B327-49F2-B077-A78B3F332E7F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53E9F54B-755C-4C51-9F69-014A1A92FDD7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865E0629-C9E4-4CAA-ACDD-5BE85008643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ACAFE2D2-67FD-46AF-AC39-19D5344E27D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FFBB138E-DE6D-4DD7-96CF-213077E1F64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FE402AB9-4614-429F-8CD6-A9F3DEAB4C7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FBD87CA1-CBAC-4FCC-ABD0-08B7BBB3A21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E7069031-D987-433B-A08E-3A390E6F290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E3FFE0AE-CCC5-45F1-B167-396B6973F06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A85588F9-9FA8-422F-84E4-1F168E58054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FD7B1B5B-944D-48B5-9B42-EC0AA6CB228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0F15D626-43E9-4943-AFC3-A2124BAA561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A25BDFB9-D0AA-47D8-A0C7-86D0BBECAAD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F50EF84B-3E58-4650-9C0D-012192EF4DB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7941BFEF-8D26-4D17-BE4B-60F128D2BE1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8AE9BC96-46E4-4A88-9D9F-DD1FA01B6ED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14BAA76E-E5EE-419C-BFCF-8708CE7B4B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9EFB482B-2304-4AA6-9D31-DD77F6F6561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1E074037-D5A8-458D-9EAC-F096CED1448C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A14E3588-FD6B-4B1F-A3AE-9A0049965DFA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57C78E08-9F7F-4190-A15C-1FCBF3945E4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39A22044-DDCF-44C3-A477-C85EF3F4F52D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B2BF4B1E-956F-411C-9CFA-21B4B6F9DD2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D0FCB381-6322-4FEE-8903-BECD3EE7189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C753E9C8-C649-49FD-BA13-A7117D71C31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17E89FDF-4A1A-4437-91F5-93B3DDA2E2B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78684064-9170-4EEF-94D6-17D414E0CA7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92B3F957-BF37-4AB5-8AD5-F3395703632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5510B837-9302-4F80-9917-9775C04A8B9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477275A7-AF16-462A-805C-1A8EEFE093B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FA8B6ABB-60C9-47A1-B8BD-2B131D87647F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075C3DEA-D509-42CB-AB23-D2A55365EDE4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9F5B8230-0128-4E2E-BCE1-FD4AE801EC1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49BD180A-5215-49C7-810E-B6ACEA66D43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E93A116-92B6-4BE1-BECB-4BEC67E9B946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8126911C-6711-4330-87D5-5C4447FC7B56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A4F1400B-1263-4C4D-8004-9E50CE7DF96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26FC0E43-FECA-4CAF-B6F7-188F34C8D96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32AA9AD8-29CF-4520-BE69-04DFB4A4072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B61C9529-D382-45C8-A223-AA79C3E615E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01800033-0416-4074-9D85-9E14C44DF82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CD48D4DD-6CC7-423D-9966-3C33CDB8EC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AAF45211-AAD6-445A-81F6-C25723436DF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DCB0DE4A-0FB3-4DC8-BB3A-C3683E247AD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8F56ACB2-34BE-40BA-BE19-ABA7B906AB8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55C5CEB-8D53-4DAF-B899-C97164ABFC9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E88CA1A1-4243-48C6-8C80-295A22EC50D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9D4B9FE0-53AB-4A31-A010-BE46D987DEF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DB02E1C6-C799-4A36-A708-F5AA799F93A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D1E6C8D1-23E1-48ED-883E-6CCFF7904DD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9ED822AB-125A-43EA-B563-6C37D8929D1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613A8093-94E6-4EC3-9B27-11842FE76DB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875443E6-32B3-4DFA-96EF-B898D11BEBE6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521AA505-E78A-421B-98F4-27580043410E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93AD7F70-68C3-4760-BC89-318F290213C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12ACCBE2-8D99-4577-A028-B3177F8D5349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BCAFAF1D-DBB0-40FA-BC0F-6C31D5C8CE0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C7734038-B702-4870-B0C5-E5A24E36112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78266E39-BD10-4F9A-8A20-AA730F2AD99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8E8D0445-7112-4AB8-AA82-F9DC33EE416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D46EFA58-A505-49BB-B9C6-A3B8F0F3B64B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01942B85-9120-44DD-9FB2-BE24364194A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DF5BDF15-0DF3-467F-AE16-AEFD1821D22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4E480321-3E12-42E8-9B93-6648AE5F6B3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777F229A-9019-42F6-B5BE-4D253103F975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06EE8391-F8AE-4A73-BE29-ADDCDCCD0785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ADC2F452-B0F4-4AE6-946C-A6541FCB0EF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0854F99C-5BA5-4D79-903C-D7A05D41655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CC441491-2A0A-4B18-9D64-FE70D247A2B0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9F024295-EB9C-491E-BC04-EF4360D2EC61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A1E0C986-8225-40C5-8085-B031299B626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46FA41D8-74A2-49F5-9E28-FDA8CFE980F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5954A094-CFC6-44F5-A16A-DBC23E712F0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62ACA686-7B50-4681-955D-1FA6E826907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5F73DA09-EE86-418D-9FDC-621532888C0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679BB118-D4C3-4213-A378-3A7CC6F8965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FD87F6F2-40F1-4C12-9947-62EBBC55625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77D3CC06-C9A4-4565-AF6F-1BF9E2285EA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A24CB212-DA5A-4522-90CC-ECF00B01A0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E1CA19DE-01B8-4F77-86A0-AFC1FA9C435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469F6B32-530A-4C71-851E-DA82ED8D7DB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BD14EF19-1407-4190-B8BD-7DA0C3FC08D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34E28AEA-F6B1-4F23-9882-AC2FE73DD3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A6B7F543-77EB-451E-882C-54B68273E65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8B20CCAC-35EB-4988-B718-4C24F98C8F0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C303A5AC-FD6C-4C27-BDC4-163E38250E4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1EFD399D-820E-4BD5-8184-254401543A6B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B1C5CCCA-9261-4798-80D1-7B9C7BD5E579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82D2A551-A4A8-4091-8CC2-CA74D92C446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4A3A4E50-A472-4A43-A64B-22EDF6B8CCC2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5E0D4733-FA32-44B7-9CE0-ACBF86D7F9B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5832688-B411-4C4F-A021-788CDE97852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EEF0E0D2-7485-4FB4-BAE3-52BD1730497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E441A730-131C-4A3D-92D9-3E390EB7C11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87BC4E16-3198-460C-9DED-CBDB4444BCC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08BBDB43-88A0-4EBB-81BC-E0E2A731DED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12DF9959-11EA-4720-B84B-4C8EB4ABAA2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D08F3839-D8B3-4B8B-9949-87F6477AD48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1AE006DA-3F45-4700-91B4-8136F8EE4FB9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57869202-2D70-4758-BA3F-4F60CEBCE6CE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9C40F222-013D-4D84-98FD-B3353EA7A4B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F157E1AD-6B38-4C74-8805-19EF4118341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F177841B-E2CC-4230-A943-53E929DB6850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0B7213A5-5D0F-461D-97B8-43FFDDE43032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A41A68F6-ED10-42BF-B284-9309BB4D439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5928DDD-94AA-43F7-956C-E841642B435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2068D912-9539-43D4-A2AC-369D3F48F25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2BDA706B-4DA2-4738-97E7-1C638FFD93A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BCEF50DE-8D23-4A7C-B98E-79E692C57B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DA827805-830C-46E5-9C39-022FE2D8B7C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AA0F79B2-AB6F-4E1F-82AE-89934321D08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13492768-E4E2-4225-9280-2B65C2BE892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A38A1245-ADD9-4246-BAD4-333EF0F76CF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4A8E8B7B-C011-4290-9588-5EDA5588648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0DD27EB9-5E78-44EB-8074-8996477C6EB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58F094AE-5A27-4B5B-98F4-AC50A73B65C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B9B0C2AD-7224-4A81-8A43-E2C985DA661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86085E2B-94AD-4E2A-B19A-26C9712C5EC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EEC62B9C-4730-4F76-A79E-74641C9A776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7C063CBD-7A01-42E3-862A-72D6F2DB7E5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CD5A2783-B1D9-42AF-B557-C9BA43874F52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986459D1-D1EA-44B9-BA2F-DCC747A4FF03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CA0F0407-BA8E-479D-B66D-465D0C34A7B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D683879E-C931-4265-866D-D1F92291BA7E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251BF37B-08C7-4CFD-BF28-C02A611DAEA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35C311B5-59E0-4954-8F75-05B40AB073C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5DE71B28-5BE6-4FCE-B23D-512FA5D85A9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1553A01D-3F37-4B2C-90A4-8E9B4C0AEF6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3979EFBB-B5CE-4A61-AF6E-B3F411C604B5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F6463167-A3AF-47BA-958B-82B1033584B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9AC0521C-1488-4404-95B8-46E10740FD0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EC6AB139-5084-42DA-941D-57647033097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667C9B97-888C-4093-B2BD-A19DDE6F4A62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02DD9BA4-5664-46E9-AA5F-0E30812E51A2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5122B702-EF2C-469D-BD28-FA0E80E3C01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62CE27E2-0450-424F-BC47-88C3F918241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DA4BB119-A5AF-4322-B4A2-7AE9B72AEF42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56123CDB-FBFD-4819-B612-C831B967D00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73ACB14F-CFB6-4D44-947A-0C312839A56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41B7BF6B-26FF-4B31-BC60-51DDB9B840A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1B0364BA-A8E3-4580-BC31-B65DC94F71A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4B1632F7-5954-4C16-AD3F-B30AEE8537A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086A7102-476D-4269-8146-A93954F14C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E0EA4DF-F9A3-41A5-BA9F-37C0301E65A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EF768F26-334A-43E8-9EDE-DFF77966CEC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8BC000F1-83E5-4BBE-A171-7C964C4A62C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84B33550-22E0-42AC-B69E-8F99D8B7E8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330C827A-9B90-480C-9E83-B0FC1F27D14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078C3804-5973-4FD3-8E0F-A3843D6DF9A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11CD7098-249E-4D99-8C90-080C0D09282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20F0164F-95C6-488A-AD0D-7EEC9F1F5CD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E83442C9-C067-4A2B-8757-6BD15D0F637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073AC465-5990-4C54-83D6-6216F2B121B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EAB84DCF-9F3E-4C5E-BC8F-79D1A44891C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BF365D35-81E0-4EC9-88ED-26DC383DEC80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21793D6F-7C10-490A-91EB-2F8CB23FCE2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5A8FE6D8-DD38-481C-B14B-08DBB86E02B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7FA681D3-E046-49DB-8ED4-E16AEE952AC4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44990133-38F0-4D2F-B456-E5C89C875DB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ACA5D45A-A6B7-4671-95AC-CB5179D83CD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D1B41FAE-60A0-4F4C-8C58-C0615A71EC4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1034B00E-0995-4723-BC94-72FC3DEBCD4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FB612D78-9FA7-4FF1-83CD-2B8A2A3FF2D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5CF8841C-DB49-4DDA-ABA4-D7DB07C5B0E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AC736C28-DE50-4CC2-BC9A-EDAB128BE6D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6FC8EC65-53C8-4ECB-A712-7E767DFBAE4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B4E32F28-EDA6-4985-AB1A-BFBFAD51E02D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BBBFBC59-CE25-49E9-87C5-B1033D84507A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AC2450F8-5AFA-4BE5-A5EE-3B8D46674E4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3AC6B3C7-76FA-43DF-83CA-C918579BF35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A9B87E73-4D4F-4DAD-BD1E-A981660E607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559F09AD-BE7F-4039-AEBC-A13B3130ADDE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1D326B72-24B2-4987-9D59-9897FBAB097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CAEF2A80-6C8D-4B6C-B505-21BDF7031D8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A582B003-21C1-40CD-BDFA-93762686834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A95794E4-5252-4798-ABB5-7C8DD01D7D3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844ABE80-5011-44D3-8304-E8C1F0F9D16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967A3D7-0DF5-4E94-904A-3A6D4763BBE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A1191456-B090-493F-A38A-B783FAD278C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713658F4-0AE1-4C56-BB4A-69688C24A5E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CBA87730-224B-4BBF-BC53-C675A5C800F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0EAC9B2F-A48A-4E33-8F14-F6000FED47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6D7C0192-C7B1-4635-B544-ABAA6701425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F3B4867C-9096-440D-8ACD-758345BD3F3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C99BB720-736B-4B27-B36A-D44601EE7AD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BA6F6DFA-86B3-42E1-8CA2-F5EF93A11BB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270209E9-3833-4C27-99EB-FAE7D8D9432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1499A530-3B53-4490-8DC2-BCBE9F843B3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91DAA01D-9598-44B0-B988-1499BB211C91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7B54A7C5-46C6-4C7C-A3D2-B7B19231635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7F1FCA0A-49CB-4C02-960A-2503BD3C65B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ED639A33-BB64-47E5-ACE2-9E314EE10C48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7F00F6BB-A209-49E9-B8CE-47C81617E19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1944AE96-9697-407F-8D71-CCECA8B4EB1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106252BE-5EB0-4943-9BC4-B9F784BCE93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8AA3BEE4-152E-4DD7-90C0-4461E766627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7DC61F5D-0868-4E64-8762-9E3B55A596C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7BD25DB1-0E18-4F8A-8944-E38B9E0C257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F010A9E0-FF04-443A-B8D9-5D277F9C8E6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B6A7D3FE-7A56-4EAA-BB97-5361620F784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6C762830-2288-4622-818E-0E545120EC18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8967B3A2-F101-4204-B335-B2AFA2F68C9F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4F2E9C45-B263-45C6-9D52-AD1268180B3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64F4767B-5D1E-46C1-B62C-2167581B861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3EECF983-C465-4FEF-8DC7-7EA8588FAB72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6D0B0A02-284D-4538-8447-B3840C76B44B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8AC7506D-3D4F-462F-9EA9-EC6D9069005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C3C3E8F6-5C3F-499C-AABF-6AA8699C2D3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228D2A0A-6A30-40CB-8E9C-0D3FCCC0A0A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B9766414-7DB3-4421-99BB-EA577BAABBB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A09E1D55-6867-401F-AD81-4A7CF921D58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BB68E50C-3A08-4F1E-A884-BE9822A68F1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C2862AB8-FF55-4342-840F-9EE2FEED894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14F59087-07A7-425D-A65A-AC0E6C4E559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DD13B51-B964-4EDC-A88D-9E5EB9CB5A0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56595BB4-2CB9-4ACA-AE42-EB15040A67E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FF198224-1B90-4C77-993C-48E5AB5B722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3CC247BE-F5AA-419A-8B5D-FEE7E9C581E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BA990EBD-4195-4144-BE0A-AA02214390A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8A1565EA-A9E8-4ACB-B032-7F3D43E4E90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6F9792F9-ED50-4FC2-8DE2-EFB8C732723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74BFD6C2-5669-4E0F-8DC7-C0E6B2C7DE1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E21195D-44FD-47F6-A768-A55F65BBDE22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3AA69013-66D9-4CD8-94ED-952090DA3B2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84AB7A0F-3F09-42A8-BAFA-C34F83D6FE6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D82290DD-C1C2-4CC7-9626-B9B4686BBFD0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3C06DBBC-AD2A-497A-AA96-BECD0578EEE9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57950B7C-7922-4EC9-8209-B94E26A864D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7E73712D-27EB-4A8D-887B-9297DE106AF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BCB14BD7-A380-4541-83F1-FE3A0C89E73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FC985AF8-8A3E-48DA-885D-503BE0793C9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56527E83-69B0-4921-8AAB-4F09EEC17D7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EB7A155C-EF65-4104-8B6E-426F63AB187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FBEEA508-C7ED-45D3-B5AC-D4A939D0B4D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58B1DBC2-DBA7-42F4-9EBF-677217800F16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11245B10-9079-46DA-B7DA-CA0F7178BD1B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AB8802C0-0EF6-45A3-94D2-3CFACDE3681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48FDEADB-7FFA-4FDF-8F4E-6A7F6BB8EA5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5C38F866-226F-46D2-AD28-BA3DB7D6CBC2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5EAB68EF-1803-4261-A5C3-B2BCD986B9E7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67CF0C08-798D-4823-BADB-1B0FD300D46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5002A2D-BBB0-47E3-94ED-960B63D6F59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10214408-055E-4DCD-85D4-FFB5AA049BE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3373FC3-6710-4784-97E1-D4CEFFE4A81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8EA9C908-BBBE-4AC2-A77D-6683AA4EB97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F32165C9-73C5-4369-A558-401F38BF1EF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53C7A52D-79CB-4EC6-A570-2834D334D22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6B56500-EA4C-486D-B679-CA5FE54C193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5FEE0233-A1A3-4CEC-B9C7-B170C83F36A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7CBA0F3D-EF9F-446D-9CD2-B798A464110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39BBE3B4-D54D-403A-A933-C85474E648E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C789BFAE-4A89-414F-AD88-6FBB5001A03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4406935D-CC06-4F56-B338-67DF3BA80B0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96D66D0A-3BF6-4EEC-993D-2F7CA4C90EF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64AA7A90-CB19-4409-9412-6F027262035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B5DEDEE1-62FB-46EA-B065-224FD15ACA1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01A6A563-E965-42BE-976C-A673CDB66CD8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6E4C94A3-7F7A-4B13-934E-E24B4C9FC98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E0A460F3-EFBF-410C-98C1-743DD5FE589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CE23BD67-8899-4771-A41B-90E7088E97F3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58C5E20D-E73D-4F97-817F-5E3604BD75DF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DECBC619-2ED3-484C-A42A-D29781A8B99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C46924A7-8EF2-4D0D-B361-0C91A58C6AC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34137C88-5586-44D4-A976-847B63534F9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B7104340-74B5-4D5F-98F5-356F4C4EB02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52A5AF7F-C017-4CF3-A2D5-73D6EDF1358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C0B4C007-45ED-4634-8141-7B6248C5448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69CC736D-A511-47E9-925D-2DA10235000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961FA568-132E-40F2-AFC9-5F21E4D9A25B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150BB116-9CDB-4B9F-856E-9422A5138344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AADE9319-55E8-48FA-BD1D-6A634041B28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B49CF618-3B9C-40F9-AAF3-F138C1D765C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6234FA6A-4444-416C-A5B3-A1B595811F10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8AFF8E76-4D64-4BDA-A921-B8C9B40FCCE2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503A0A23-6CD1-47F7-BA16-014B5E08B08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61AF783B-D927-45D7-B40A-23170C81599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AFF96414-21C0-4CD3-AAFC-60209EE3C1E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B24E7DA9-DCCB-4744-9D87-7067DEE46F7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B288C9A0-849D-4D60-BB2A-7E175BB1665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E1388929-507E-41E4-8109-B5845BD84B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CF6B3C5C-47E3-446A-8DD0-5135BE45DB9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74B434F1-88FB-44BA-82E4-FEC65A1B6D6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08EF4BDE-F789-4698-B4FF-1F31FDD092B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69E51C0D-44C1-44C8-90B0-43C9B670D4F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B476A915-7A30-423F-908C-C025723BC4B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589BD10A-D882-4F3D-A936-56C3220A745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646D71F-AEB3-467D-AF15-86BD7A6F0AF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94AA10EB-9AFB-4761-A9FA-5DADCA735AF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3422AFB6-267F-4B0E-82E4-9F5301AD377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8397D6B7-935A-477C-8384-05204D4E6A1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C80952CC-75AB-466F-9765-62432F92FAC3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6D78AD80-E1E4-4452-A931-5200C38F7EFF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0105CCB4-89DF-4387-A7E5-88F1386FA07F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D78A5B38-C639-4F60-A674-0443BB69177D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9F539A87-3757-4EDE-8034-96F1BD4D377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51DF0803-4B36-4CAD-A418-7B91E0CEEF4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1799B9FB-9886-4E3E-B1D3-5550398BBBD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BB675883-E156-4394-8042-EF6923C36A0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09172C3B-F7A6-4478-9F63-29E2BDC791B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E1E9F874-1233-4BE1-B1D2-D6F2A525721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AEC5AF76-6DEC-4EB5-BCD3-5DACE6E119D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8B3B685D-1D57-464E-B1F5-49E8927CC12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96CD871F-18A4-47F3-A8DF-FA40CF8F0575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311FCBBE-41FD-4A2E-82E8-745CEF7D3D31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E7FDB240-2CF3-4B74-A252-DDD2DC39A46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767B7099-FAD8-49F7-AC7A-66D8DDE294D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025BCAB6-ACDF-4735-A482-A206040AC5EF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8EB61223-44AB-4354-85E7-04D7343CF68C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F06080A4-C51A-462C-BA8C-1C8EDF1A3EB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0FDA1037-BC29-4374-994B-77D15A2C824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4E4D647A-0704-48CB-B7F6-7E8591EA5A3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8DCC28E6-557D-4EB6-A580-70FEC8508D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8C8B2880-C380-450D-B82E-DDB36D5F4E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02C76507-1B3E-4C29-B226-3451A9C6C58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F2DB8A38-EA24-4E44-8D47-8BC58C88EF6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949A6DBB-B2D7-487A-88BF-F2FC12C0FB6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A5FE73A7-A32A-459F-B2A8-6FB6DA685B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8A553F97-728E-462C-AB68-0A1322E2D81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2D6BCBC9-8407-497E-8A81-9CB6751731B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95CAFE7E-C039-4C20-86C6-1C8B8CFD8A8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44508369-9F6E-4893-8F79-1D42486E2E3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4C2C44B6-C23D-462C-8D23-930371C7FE2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0485393C-FEF5-48F6-A21A-B5D1F12F8A9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17FBE988-FD50-4D23-9F69-97663FAFFB4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57C63C58-77E6-42BF-AE4B-6CA2B3F71A72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74E4AB04-0603-4D0D-9214-0BB8072CC69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E9974E32-7BE0-4752-A612-3F6C7D3A0FA5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BFD80CA7-F421-4F30-8874-D27E944BA45C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6E388152-9AD5-4F2A-AA30-771F0BEDA4C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5A485AF2-B016-49CA-AF3E-1FC6F471B9E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EC23D528-F6CE-4107-B6CD-8F21FDAEEC9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1A70783D-413A-4E98-88E9-8F08FD30356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CBB61C4D-E9DA-4DCA-B923-564A52A29E1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527B9A4F-DF87-41CD-BF97-1D07BF06097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262774F7-76CF-4616-80A1-8437DF96392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31DA2BE0-5A4E-4C32-8E92-682D88694B7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29182959-C4D2-42EF-957D-506CC7CE51CC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A9F508A-A836-496A-8A45-BD8E950592FE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9DC230DB-80FE-488F-85E8-CC295EC0C1F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CB7E5320-5CB8-41FB-907E-1D57ED78AB5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A7CB305-373D-45C6-8D29-9519BFC7AEFB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8F8520F8-65CF-4D5C-B11B-20323DB9C9B4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27A428E7-3E17-48EE-A672-1D6F5911FD7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BD7D6859-6E03-4DCF-8BA3-3D998A7AB05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1D297B2-D82D-432E-A397-A360657F23A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AB23E40A-C04E-4F80-BE6D-4E534FA0E96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E0BDD77C-0BA4-407A-91AA-AA8DC9304AC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E89F6DF0-D750-4552-820E-13073A3E98D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BD7E8E17-293C-4BD3-A2F8-1364FCFE89C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83889838-F193-4159-B390-BB3ABBBF7D2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15FC9DD9-4154-4579-8C35-24297EC964B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EB069D28-33D3-4836-9D2E-65610A3C42E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489D4C6-1122-45E2-A0EC-D1E60606AE2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1C9485A6-FA7A-46C3-BC19-47AF8D1BF10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4D072A00-ECB9-4828-8BB3-8F14AD12A6A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99FE35E1-6047-4841-B8CD-B43FC09810F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E40B1AB-9D20-43FB-972F-64588C00D9D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F8D82530-0D24-4B46-BC79-30B4030CEDC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A44F7DCC-95CB-461B-A08C-08F3DAD96B4E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39C0C369-4129-4AC8-9A75-1B099E10970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2891046D-082A-4C74-99EB-6C5D24A7EDB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C8DF63B6-C8D8-4278-B5F0-F9BBE1248414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40A16E56-EBAE-4F59-9236-3D7FAB6D6FD1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4F87860B-52BD-405A-AAE7-246B5C887DE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0CD1F90D-C491-43E6-B4FF-063047DD6E7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E701BCF3-1C3B-4E0F-9CE4-78814E3A32A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6D457355-DF77-4A56-BF04-71D600EC2466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63703FCB-D755-41D2-9073-CD9DC7B093F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8DCF061D-97F2-4D78-895C-180873985CF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7100C78F-05D1-49E9-B280-C7D0A9A2C27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430389BF-7E9A-453E-9EAB-6F55D36A84A1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B43883BF-0BE3-4832-9E99-7429AE9020DF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791CC6A1-1CB3-4E52-862F-77750DE883A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5BDA3335-C88D-4D2F-96D7-C6E56822AD1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3B304B7D-972E-49A6-822A-3343C39ED16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96CBC2B2-2425-4097-A69E-9ED1A9395B35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55AF23CF-7D31-46F0-B86F-21D7987F3E3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695F5B4C-0533-4BDF-8D6C-1398D641913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1C1CA7B7-954B-4FDD-96E7-BD11641CB4B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44D6ACCA-05D8-4CFE-9AD7-169BA6216CE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C5940921-D054-4820-A178-24DB192E62A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6CFCFB14-D66B-48FE-BDFD-7C5A4F55367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97D0C54D-C6E1-4553-94B1-F8FF357BC10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26C5D92-D3CC-437F-8D6A-73EE49C35BB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DB100426-A125-4AFA-821E-E0614CD7308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CD00D15F-F51D-453A-8AA9-C459AD1CEE0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CED9E30D-557D-4534-9EB1-15D95989435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6F27278A-8218-46B2-B1AF-F0DCDFB890C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D5659F50-0EEE-47E9-94B1-8E302C53FB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838DF9B0-D49B-48C6-BF73-C0BC088A0E0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1A3712D9-6A6C-4122-A06C-AAD2E874EBF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A8CF38F1-BD1A-4586-A45D-9E531C66D15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C4759B09-16CF-4BC8-BC0D-FC53FD2B6F29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90F35FB7-C01A-47C9-954A-65F7421C2CB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9EBC6DF7-042A-40D9-95ED-78111AE72E11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E35811E5-EA7A-4F19-AE45-03792E5F509E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540FEF61-B017-42CA-86EC-23341D8E1AF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51BED7B0-0403-4D37-BFC3-54BDA746DBA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0448A86B-D50A-44AD-B90B-A4F84BCEFFC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A65D4F38-CE9A-4296-ABD4-40D2702C543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2D9C8A64-EFBF-4914-BBC1-21243098C37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2A4588BC-5EAA-4D8A-870F-9319635089C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F91243D6-42CF-451D-AB0A-C6375BDFC3B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BEB67F58-41BF-4FD2-AF8E-57C76302710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5483DB0E-6EC5-444D-963E-94656AE74877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9F2EF3E1-A9DA-4075-AFDF-F345F6CE91FF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FA3C2DF1-A15F-4FAD-80B4-386D34E1640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C2A87A37-435E-4107-918B-CBC4F617E7B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F8597859-D5CE-49DC-A11D-2A3DCF1FE8BE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C1E48F14-F672-469B-B817-51353A16E684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0607DBB6-FEFA-4815-B3E3-C351BB2CD79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E353D54E-1EBF-48A9-B8E0-013FC8BB2B3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67021B8C-0CA4-4E9E-9D76-19F8702F95A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6EC03311-FE09-47FB-8BE9-EF42AE534BA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97FDF3CD-0AED-48C2-A0AC-C4686B9426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7C53B937-EC83-4E74-9EC6-7B690DA359D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8E2E9B86-160A-4A9D-8E07-89AB64113EC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27A1175E-50EB-4B92-8C58-9D016802768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B3F08349-EFCB-4EBD-88BC-7B33A7899F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DBDDC8D1-09DA-4FA9-A314-5DF144E0A4B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BF9EC18C-A1B7-4EC4-8CCC-1FDCBE6DC9C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570ED7B4-71C8-4721-BE4E-828564856F1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A2F46B80-3BB5-454F-A433-651C6A9487C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9B6FDB76-B947-49B1-8E3B-F3C67FC8FC1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65A93746-E4B1-48BE-9090-6EF7D0085D8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FECAC73A-A9B7-4C23-AF5D-C3508AC7533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700B469C-08AA-4872-82A7-6E1CE99FBCD5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C8FF8DDC-2AC2-4AF2-93F9-DA496B0EAFB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85C293E0-7111-4434-A424-D2D3E55D6CD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90158E81-4544-4D76-981D-D5FF4C5DC334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6809BF20-A5A6-4478-A5F9-05F861AE5DE9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35E215D5-7761-4275-98AF-B66BB6F343F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06D22591-B5E1-4CD5-8728-D58DDD59960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0F4D7909-483C-4C1C-84E4-7644890BB29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951C60AF-F123-408C-BAD1-BBF7D66C583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06E64FA4-B648-4318-BA84-5A885CF235A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D92C33C3-F5F6-4BFD-83CA-97B86E515D3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49A754AF-04F0-4B46-97C5-7965413F11E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68F291CA-CA48-4495-B882-14A5CD212756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B33F84CF-F361-4FB0-A6DE-5BFF19A4502A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2E16CF66-49EA-4E6C-B37F-420B0796B59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3ABEB32C-E713-45C4-82DC-C377FD2263B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46057D2D-BA39-4B7B-BE71-B5C5F819F126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79F46705-EDF2-464D-9790-9FB06F6F6D0D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C7044126-626F-4D18-BCAE-E75F79048B8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AC416B8B-CFC7-4F3A-BC02-76316F196DF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840D5CAF-E40F-4F1B-B514-DB55E431ACF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4ACEC149-0C6F-4003-9E5B-41889587390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9E873AF7-0299-445A-9349-8316EDBD366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B5086ECC-FA17-4BC9-AF81-E36DF26F08C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905F2145-FB15-46BF-B17A-6268E166854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DD19F087-6C50-434E-99A7-115AAF7CA99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3B2F1A23-51B8-43A0-BE8A-9042E2792B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09A039FF-C48F-48A9-8C93-7995D354935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016F966-8F7A-4A6E-B6C4-476BF9AF5AA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BA6CF96A-D7F2-4E3A-8949-13202FFAE3E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483B19F5-7D02-4493-AD0E-D8321B688DE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9C2D07FB-52BA-4E59-8207-44E8EA1ECEC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3B9082DE-C047-4650-BC99-1DADE167B88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FD54FF8D-A11D-4FD5-8A2C-263F52ACFBF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63E68086-9AC9-4633-B2DC-06B922050D6A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705E63C1-96DE-4BCE-9409-A42B9A186207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9D1651DE-C76D-403A-99E9-C0FD71A378A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D2747A89-51EF-4BAC-B530-F4300195363B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F08EF707-558C-40D0-845E-76883550B49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0E57C9E0-2C9D-4CAA-A000-F4B288E5806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DB845E55-7B2C-4046-AF55-8F1DC8EA13A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25FA8B86-0068-481C-A5DA-EDBD9EFD5FB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908D52AF-CE9F-40A9-9746-FDEA400DF1C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B6FF20FF-657D-43EF-B9A5-0535DB717DF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FB6CB887-6432-4CAE-BCB9-AB35EDA8A29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B2BCC776-C294-45F3-9992-B0181573EF1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0D03962E-2B9C-4E1F-8ECF-D12600D6CDEE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1054F709-A1F3-4E37-8D5C-C9856E75B915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93F902E8-9509-46B8-806E-0F87C3EB287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CCF0D669-BA1F-4027-B0B4-E0804D6C5EF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1F309163-2F28-4042-8822-8D3C33A29904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F5D721E4-469D-43BC-9E91-95E9CBAD5E75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3AFEDC57-4161-4570-8918-185D92E7C96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FA645F2D-7F61-44A2-9E2F-57267946FFF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0585F006-4AB5-4134-BBCC-60E9B77FE3A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245758FC-5935-482E-AADC-F3B99E42E9F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5DEF0C9E-1780-414F-8D9F-357091FECFB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F4E7B73A-7762-448B-BF1D-27A7B6306F8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0E98A1F2-54D9-4608-9051-1D3C50BA898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DB4D7EC7-B20A-4F58-8029-5D7553E0739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0CD9AF1B-6113-44C7-8DBF-9481DF283FE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A1D3B10B-E4FD-4884-B485-D12B0731C25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0A66B3E2-84A9-434B-9417-5429D823B3A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86F36765-1015-4DFB-B0A1-B6DA7EB7C2F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A758A023-9747-4E8B-9582-6844F904DFE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A45A6975-B6DD-4800-ABB4-290D020CDFA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E80CB21E-4ABE-4EB0-BA37-443BCC523A6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81CF3D1-1A3A-4012-BA89-08C4AF32AF4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97C8609E-3800-4C64-83A6-EDF427B7595B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122E1BC6-0C4A-4162-9C2D-8B9009951A5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E21385E9-1A42-47CB-8FD4-807BD744539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1D5CAE81-AE1C-4F0A-B27E-086E180BB37C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3CB19F4C-A1F5-442A-A290-FEC6AE7AC49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10865C0A-7815-422A-9625-8AF66B9D454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54D55191-39BD-463D-A5C7-C26E93D38BC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90CE7BB7-612D-4AFE-AD3D-84B0AB75CF8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65608AE5-2FDD-4B65-B388-6CA94411D96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FEDD3B30-FB5E-409C-AE8C-82173C14EFA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A25BF8BA-675C-402F-9AF0-39DF705945F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BCC913CD-7E32-404D-8589-E27E459A90E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96626A23-F0DE-4F59-BC58-7F58A8D4672B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AE1B6870-CB25-4684-B206-3DDCBD1D4131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53ACE8F4-A8B1-440D-9BD8-5F1FF797796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445EE22E-F32C-44A5-B946-EEC957AB3D0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2B093895-614A-4ED5-A9B7-AD951CE56A0D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884A59DA-C096-49F9-9BB9-19A55CCF695A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D3FAF1EF-7378-495A-99B5-B4196673369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6FACD738-2D65-4C4E-91F4-9D505ECD073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5377FB93-9B23-4320-9458-9C915882FD2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D5262771-5ED8-4036-B212-BEB50D3CB20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76545EF7-CBB8-4005-B9D6-5E9E700289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90B0A1BB-FCC8-46FC-8C2C-A8BF17D4862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95EF60B5-07C3-4159-B0A9-34713C69016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C9486ACC-95DC-4CD0-89FA-DA2D05B47FC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0ACC366E-2503-4614-BEF9-78BC9DA6B61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BFE5D5C7-2EFF-4677-B0CA-ACAD83947BC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7E81D59D-FF79-47DD-8CA3-F54236F7A49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88325D10-32F2-433E-AA9A-46B4E76B55E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08E47D9C-52D4-4C41-99CE-CA0E48C8AC3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C7E0591B-3A14-4919-BB03-3BBF1B8E11E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EBC890DC-E319-4483-A963-E7B21BB8AF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9ADFD803-8F4F-4EC8-9333-404A16B9C75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EB925D2E-CB14-47AF-A955-F244CDAC5AA9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BAB0880D-E4A9-40B7-995A-DFB4E3DED75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0516B329-C511-46B3-A350-205EA0107BC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4F8DB08D-50A8-4639-9901-38B9D0F1AF8B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43A89AC9-4140-4EFA-8C0F-E86A3CCA704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1427E119-F7FB-40E0-9D39-83E017F46DD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85B037DA-4253-4291-867C-F7135F948EE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9524F020-48F5-4170-A04F-9719995B0D6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E39DCFE1-E2A2-4E1F-A8EF-EEA2C093049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2D3F3D12-FDCA-4C1B-ADE6-DDA2DA5D18D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F696DE79-7156-4CB9-AA2F-4A26B6CA540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4C0D00F4-4FE7-4FF6-857B-0AAC77B02B1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BEC8ED9D-4E95-416C-B3AE-007AC6FCB277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AED8515F-645E-44B3-BC96-927A6E3AA621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DFC2F256-E695-43FF-941E-C053A8490BF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0300E4C7-E164-4F79-A300-3FC7F57CE52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B899A3F-B312-4F8F-A111-F81875F06EF1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B155C19-9E2C-4145-BF7A-5CD1E0C5899A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954BF9B1-5714-4865-A4CB-57ADFC92035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7883B271-EA7B-464B-A1BF-7D23D4E69DF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5FD60341-AA85-4E4A-92B6-B6EE445DEE9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D618FB56-B290-4EAD-A156-4EC10DFB477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3399E5CC-45C5-4F56-87AA-BD734D1154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6A29F249-27E3-42D3-AC17-B8B2E857992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B278A31A-DBC7-471E-87D1-24D61909FE8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E3A6C5E7-DDD4-4546-9657-C9DFC751B0D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F5CFBA13-2EEB-447C-9337-F0F7AF1D753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1572CAA6-3D05-43D6-ADF1-845E5527D7B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DD132569-7AF9-4A67-BA55-F4E431A9D44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FCED1D5E-54A9-436C-AD50-4825C245B94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2E95BCFE-A101-43AF-8BED-80514B0957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B3D5214B-6B66-4B2D-88EC-AF32ACDB726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7AD980CB-E12A-481D-AAC6-2E6F5B282B7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0394B6F0-B018-448B-BEB4-2313EF255BF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3A97516D-751E-4177-BF4E-031187017B24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4DD83D79-DB3B-4CF6-8659-EB476482238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62FD0C59-6201-40AA-8C13-5F80C0A44E71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7D4FEA2F-09CD-4225-B74A-706A69F2B052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0835BBAA-857B-4E6C-AE68-54A8C4F9154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21CC9214-A380-471C-99F4-A71AF4BF9A2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E71F2BEA-BF57-476E-ADE2-99308F43EE6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78F602E5-9364-43F3-98CD-8EDEDB321B8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26EEFF5D-15A2-4A99-8B76-AA73BE670D62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E556203B-448C-4EDA-B816-8DDEE402F27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0975A0AA-4971-4D81-AB7A-87B020432DB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19EE29EE-78A2-457C-988C-1658ED3A013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2FF9DEE9-0130-4362-A6B5-AC50B893053B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9D55C644-CDD2-4EFD-AC14-DA85B48EAFFC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799245F-9043-4D51-8840-38DC8708D78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95D2858D-4D0C-4DB8-9725-B8A70041D23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3658B36E-FD13-4CF6-B018-01922E338B89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02AC730C-8F90-4758-9B85-20D55C0C3C66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2C491FAE-87E5-4C92-9C0A-CD017B30DAD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9BBE19C0-EA27-46FF-B660-F10AD12F6C4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79CB3BA6-421B-4625-B75A-855496F7DB9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6919DEE4-A9FB-4E5F-AA0F-71C1DDC617D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DD5CC07B-88D3-4925-BCD0-C239F207495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560EB73A-A6F6-4AFF-87C6-B877436DAD9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5A5EAFF7-3ABA-4F4F-ACA5-CEAA824D4D6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A10BFD90-BE6F-4617-8FBB-1DF4713E326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8C1B12B8-618A-4F7A-B40A-EDF1595E516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E3DB0C20-6FAE-4704-A140-B3CD8C429A9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528A4E4D-D295-4198-A26B-AD7B8E4DC0E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CDF37030-42DE-4BFD-A2E4-D52752054AE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F4A26E7D-26FF-4CA4-B1C7-7D9DDB710BC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4C860CAF-6476-4706-AE13-4C12F912B59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6F7A1147-DAAB-478B-963A-DF29890C13A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B3327CBC-853F-4AA5-BD19-26CDF85D0DB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F14274A3-49F8-4464-BBE8-C47708CCEF7A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C14869BA-4D83-45E7-A91A-8E2615F0E419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ABE35436-9FEC-4BA0-BEF9-B84BAFF89546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56935BD4-0394-4F02-97A0-F44E05DD0119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99DD69F7-677D-44F4-AE07-194CA96322F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D6878D63-CE86-44C0-BCB8-279E9FCC90C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7D36660C-24EF-4993-AC80-F5D750E5496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1532ED06-53E4-46E0-8D58-EBF4EF33458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F97984E2-F470-4ECD-A4FC-D2FA8F2E0FA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E03167A6-976C-401B-95E2-0FB39AE6159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7D501EBC-4B91-47C4-A401-734F8111657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5FBB95BC-B886-46A9-8D80-5679BC1FDB8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348348A5-7363-4323-BE23-2799EC2105F6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5BA20AE9-D324-4214-B704-5CA795D385D7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BFB80823-E957-41A6-A0EA-FD520BB5A68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5A5C39B9-DC0A-4459-B2DC-5A9A7A42982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C8EF9EE5-4007-4D0E-87E8-BF85E5AE49F0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4965AAFD-4CFC-427E-B62C-AC5F0050BFB0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574B6915-C622-46E1-AF31-3C5FFEFEC2B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74A82E9B-85EC-4D5B-86BE-7C25BEA0E08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8C4EB649-B305-41EA-9ABA-93E273101C1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F2138691-B4E5-4758-AA41-28BDD5406E2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5ECFEC7C-20A0-4CA4-9D56-033E9758E76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C9AE1EBF-4DD1-4B8C-9E59-D04B14047AB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041C01B4-A619-4D95-858C-F019538480B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933BCA00-834D-496C-960F-B52415F7E7C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6F686390-224E-4313-9361-3E926C131C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5B462E9D-01B3-4B03-8E5B-38F427C81BD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51B7FA5C-B59E-4DE4-8D1F-AAEDA89448F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5B2EF74E-7820-4C7D-BDAB-72943345559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51BE8914-CFEB-400C-8723-34DF95E48F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C9A03632-4F04-4B04-A0BA-1F922C2B639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3EBD48F6-B96D-434A-9F0A-68E02421749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B3FA7752-E7F1-4CB1-A13E-BF004C0D1FD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053FBB5D-95AF-4669-BBEA-F9B089B9358D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D2E90463-BA93-490B-8BFD-E4A2E66465B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947C0F80-D59D-44B3-A7D1-102F17B45E8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012A571A-4969-4796-BAEE-1121B2B498C5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F960FECF-726C-45BE-B584-989EC86913B5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81C57CF5-72EE-4E36-A4BC-C40424385B7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14AC28B6-5DDB-4902-83DC-F8602989377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E5C187FD-9836-4B6F-B27B-77ECF35EA2E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7444F1FB-4454-4B01-B677-1833E6F8529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24C12FC4-F292-44B9-A725-0501B9FA3EE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45B8534D-89E9-4129-98BC-949DB2988CC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9B977967-2A98-49D2-8C75-44B155C8E63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5076113A-2829-43B8-9D71-F5BD3BA43529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4D68E05D-90E0-4A9F-91DB-FAB3379B0964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C602EA03-4850-4F8B-854A-60E53FB8E4D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8E717A4E-2DD6-45A6-9EFE-64E8B9317EA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B7EFE01A-1E2B-416B-804B-733E65417AE1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3406CD7A-A679-4C25-8020-AFE88C5DD614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44241598-255F-405D-A49F-EFE10AE5904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59565925-66CE-4C61-9533-BCB469EF902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FEE17FAE-2AF7-4032-8400-D83AA189CB1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6EE8E141-345C-48F5-BCEB-1C35F52960D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3BD0E9BE-F48A-454A-BF16-594C37B256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F7820174-5E0F-431D-B5D3-5C2E279798D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33291304-8754-47F3-9BE7-20A0FB41C18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87DC7433-5A7A-4B5C-B0D9-7F21F864558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B44D5E9C-9CF8-46F1-AA99-BCBB6B7D383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C0367C25-D9EA-4DF4-A8CC-0D8480BCD58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76A34228-A09E-4CA8-BA61-EF1CD04AAAB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568AEAE1-D114-47AA-BB23-32A0630DD6C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F677FC22-9968-4E3F-A6D7-217FCF0B964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B2B5EBE4-17F1-42C3-9D16-7D5BE269BA1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C494F503-3870-4C86-82E9-551C4E66B75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CF0D582F-14FD-4693-90FB-C89190E0318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7BC86741-BAAD-488E-812F-3E85808BC2F5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9F31778D-863C-4EB6-BDB7-9F33FDBE52AE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D46C7AFB-0064-404B-B15D-DD65ED6E526F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5BCEA049-7DD0-4323-9950-742BAC220109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07D95579-C30D-46CE-9D74-5BC0E12ED94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430121A0-D859-4312-9790-E2F7ECACD85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981E1C05-8A0A-41EB-83C7-0FD94279417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53D3CA84-F92F-4BB8-B0E8-C143112D5B1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CFB5D073-F02F-49A5-A152-D15F6DFBE7A0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DC6F8196-5486-467F-920E-B23729C1628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4A0FF329-66D1-4734-AFEA-42D14606FD5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D8DD9B6A-8785-4DDA-8E54-476E61E3D5F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CB89DBF0-CFCD-4D9F-8581-B23E56AA2BEB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87321B95-1F41-4671-9551-167C7B65085A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BA74CE07-8F97-44E3-94C8-A2AB75B6610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511B7B61-10A5-4885-83F1-D63E5742DAA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B0087BC-1F08-413E-B162-D540C91005F4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4F8EA023-9E9D-417F-BA90-9194735606A0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F39F6273-9C40-459C-B73F-B016607018B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B48245A9-54B3-4CDA-8618-B095E31F255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39C13B65-7933-460B-BFF9-3018385EBED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32EB4FBA-3499-4CD1-A566-35CB4E4504F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F90493D5-E37A-4910-8CAC-968231C9987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3496C48C-E973-4639-AA77-80A97E9876F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BCC5F43-CFF2-45E8-92AC-71CF60972CF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F16FF354-9A37-4523-AB29-4F2C0010FB0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635BF269-35D8-43F1-B3AB-981DBA22122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88138925-8C87-4489-9C93-55E16FB9F07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0F36B4A6-C655-48D7-B98B-85D9A3B5E57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25DF1F87-3498-449A-B894-9D3182E46AC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A41CEE01-EB41-4E20-90D2-2406DAB298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CFA2E84B-3241-4548-A536-8721121F1EB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2CAF36AB-84BE-4AF9-85A5-44F419845B9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B21EE0E0-37BC-4ACE-924C-34710A6FB17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83BC44DA-5AFF-461D-BF74-40F7753CF6CB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A0948D6E-C249-4013-B8B3-D00ADB5E204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A77389D9-D334-4485-A694-4649208CEB1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9C6566D9-7731-4678-97AF-02E8C8476EFF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0CF514A-B456-4B5B-BA33-2698139E0960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790EC920-D80D-49D7-B439-E4719CED611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CEBF0B5-89AE-4D9B-8C98-9C0A947F192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226BEE13-84CB-41B5-B220-EDE5967BE1C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A09AFBB4-F9C0-4AE7-8FFE-50B27B6F06A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713BB8D5-47D1-4C5B-BAA7-FFDED9DCFAC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7AA1FB8D-BD15-4D44-9951-D5CAC4B33AD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F19431A4-5FA9-4EAE-A35E-F592F017DCC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6A8D4DC8-A156-4610-8C1E-C933567F5583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3450E435-4B85-4E8D-9AC8-D20540A00614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AAEE7796-FE50-45B6-9114-AE25B51EE6C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47BFE8A6-A241-45F4-BC74-375842E238F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F380A215-FAEF-4000-B1B1-D6564593FA4C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2F4311F4-0D8B-4A00-A0C1-97EA8EFDA100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C91C425A-986B-40E4-BA7F-8BAE6D568B9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A56D2DDB-07C0-4B7D-AB0A-F7E8D1E8888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505D7D64-9C39-4848-B27B-CE1C6667D7F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6C0E516D-BF5D-476A-80D5-2B344F290E6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81C7B159-EB91-4C53-9B33-54DD2DCA81B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5471EC60-EB85-41CE-A1BB-C977BB62881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B54FFAC6-2564-4F2A-AF77-511CBAF2978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AA93358-084B-4B1D-86CC-53492BE3F46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EEA7A280-E525-4E05-BA3C-A187000818B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8DCFCB5F-296E-4F93-AFDD-7E30796BF8E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CEEF4C28-62B8-4083-8067-F639F0F0AAA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3C82628A-9D7D-4D78-8D80-510830D16E5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846017CC-F027-47A5-94B0-C150EAFB40C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39EEFBF7-863A-4A8F-9F91-F15F6E71C46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ED1FC838-1D86-4E4E-8717-8F89288D38E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3A13F672-329B-49DC-80CF-654D35E5302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4DFAF3FF-6F82-4A23-A926-99B02CD3FED1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E7AE91D2-16B1-441B-85A2-BF5C1C2597C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C946612C-81C0-4628-8CFF-440B34F0E07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57032640-0957-421E-8314-BFE51CC1A0EC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B3902EC0-09ED-4E78-9421-985DD59D723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A80B2F45-35B0-4EFB-A00C-19FF455694A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F9BD7F3A-809A-4C9A-80BA-993DFB9FCBD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AFD94DB5-7712-493A-850A-066E00D73FA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C452DF95-553F-4FF7-85FA-36F818CF3908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CAE7D2A3-C4B3-49B6-ADDD-FE00E9ACD2E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41BC8A39-87D6-4606-9C0A-0AE6918BD22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5FFB5F98-3D13-4719-A480-A65D583D1A7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61219EF3-2FD3-45CD-9ECB-51BFF147EF08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088DE59A-A497-4184-8B5A-DDC69DF0D87E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FEBC6BD8-949B-48FF-A0C3-5F2206D420F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57B14953-514D-4361-8888-8C74BFDC8F4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69B76B78-4761-4638-9BCE-4B33C4C3BDE9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8ED0E13-B70C-4667-BAD2-6495DCDE3403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616513AA-1B31-42FC-8483-5F6B02323D9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BDE95DF5-F9BB-4498-852B-454D168742F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C4944D82-DFAB-427B-AE81-9D5023FC90F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298FF9BE-C1E5-4DAA-AA56-07B95813F3F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1C48C6B3-A063-463A-BD7C-E40A4F93F05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E6C2BC5B-ADCD-4267-A957-A0CDACB8EDD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00478A24-E554-476E-9809-25922424C6D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8EED07BF-5CAE-4DA9-A86F-D6F3A51EE9A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56C4CA3B-64D4-46A2-8446-24D790FD7A0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28E4E83F-A84D-4C03-9C04-7E0468E06D8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D29D09B1-3EBA-40D6-9718-8578ACA0793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78F68961-3F65-4A69-ABAC-D10092F6FC7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4FB17F56-7FDD-4C90-A2DB-EFA17E935A5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1758FB62-6F51-4A74-A24C-E2358AB5147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51D7CD6C-7E86-426F-AE35-5FEBDB56C1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9E575877-864C-484E-A905-DE630CB40ED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35F03652-09BD-4AC2-A456-5FF73AB158B8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A0EB48CE-0460-4BBB-B589-1391F3577BB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708610E3-58D1-4DBA-A78C-7D18A144AB5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FAD1630A-C7BE-4852-9905-8B6B7F1AE8E3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584BE9EB-6A57-4838-8D3D-53F3C9EF11CF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F6BAC527-60D5-439A-ABAD-98F54DBB5C0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C574D551-4FB5-4FE0-B131-0B908E2CD20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C1C98A3A-D0B4-4754-9EF5-E5AEE211366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228585D0-9AB8-467F-BE8A-850A17E95F6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5D7C89B3-16F6-4CCA-B740-CA87C6AD8E7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EBE41A27-9008-42C3-B190-90F39D308F5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4CDCB0D2-314E-49AF-8E76-449B448FC3F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BD4F49A3-0C0E-42B6-9562-4762DF695354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784B8316-772E-4290-8A6E-7B70D782DAA9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1C6BBC4B-85A0-426A-B1F5-4AB1C2C3767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E06D33FA-308D-466A-BD04-B541AE2633E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8DBE21E5-DCC0-4429-B6A8-0883034CD463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8CF5FF33-ACA1-41A0-B95B-071407D3D5BB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C5D0FCF6-60CE-4BB4-8BDB-40A43D3F5DE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D5A81AB6-9F35-4D74-900A-2582141D480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C4F48E2C-19E0-4A70-A482-F5E76A63DD9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64695F6A-2799-44A3-B341-3489E6661B4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80ABF3BD-3E76-464F-97CB-639A4504B2A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4EF5E082-2C03-4234-AFD2-20F94354C0B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4CCB0E7B-6E7E-4467-A388-BC9A5267783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A51F53F3-C30C-4755-827D-1E413221428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1C38D9D7-51F7-4BB9-9E4D-783E7961F03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BE8B81C3-24ED-459E-8C65-DA1FF23349B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74F97938-A726-4F5A-9569-A176814F216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E1E6399C-700E-4803-A61B-A06D218C801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E66AC4F8-E535-4211-8F17-739213E9C65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9E23306B-F7C5-4997-98AA-28C165825CC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DCACF97F-CEFA-41D2-BED9-B8EE5D7804E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F83CF3C2-E78B-4E67-8E96-751BFAD8818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AFB5E4AA-BAC5-4A4E-96F9-59372B914C05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7BC6B1CE-CC84-48DD-843A-3C30CC830F9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8BFA3606-4A91-4E75-9BCF-73D2EE7D211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8E227942-A7A2-4116-B624-2572A55AB1E4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7C32B7FC-49E3-43B6-886C-ED7EEEC19EB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1568FB18-775F-49DE-8DB0-EBB0AFDD00D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BF856907-D5BC-4D56-ABC1-A17BF89C2F7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0CDE0C2C-0C3F-4778-A0B4-5B5820AE977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FEB1C256-94E2-440A-98B1-D1419029B9A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D14F3AFE-FEE4-449F-BA4F-6A42573C592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BCEB4819-E292-4E29-890C-A37DD7F2730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A6D1EF12-1512-4AFD-B8AD-27FD5256172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2830A926-27C5-4B50-9F3F-39BED567FE4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47B41852-08B7-495B-91DA-52BED95F6BAF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48B5DB2A-F5E1-45DF-9ADA-5C3104692F0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3A626841-68DB-4F90-BB64-765D030FDE4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8ADF707-8B4B-4F88-93A1-131109C2D617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BBCB0073-2441-4935-8D3E-AC2B5CC3465C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C147CFE4-2465-48F4-8D63-118C7044C08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383D479-7ECE-46B0-8FB8-28F505FA654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6D961CAF-5A4B-4662-AF8D-A1CDEA6B3D5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0072F26B-6B29-489A-AF63-3A4F5146693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B5E916BF-9D20-42D4-A2A6-D8753759AEE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D42DDDEB-1F8E-4D0B-A396-67DD8E20455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9F2F0986-399F-4990-8577-7FFB1841777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32E32D1E-7FB7-4675-9253-AF372C6533D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E4E57796-3BDB-42D5-804F-249C549918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75CAEEC0-5B52-4B7F-B2F4-4B322FA86AD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C9D1DAC4-6F53-4BA7-9AF0-87991404985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4AB918DB-0FCD-4FC6-87CD-55AE884FD0D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36A4B45E-6581-4EB0-918A-2C91B1B6D03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6419B5CF-F2EC-473D-8B5D-507F0CC46D0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5896A892-CB72-4CCB-8D19-5436CCE38AB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28D7D60-F52A-42DF-80F9-90E272398BA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D470745A-9EA7-43EC-AB7D-68D14DCF8F34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31239D61-1DEA-4DF7-8D43-B2D1BCB2A1D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D52C9BCB-F862-45F2-94DA-3A0B7DB0418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1B1A11A8-FE22-48B4-81BD-7083352D7417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99AF564C-6D65-4A2E-91E0-CA106F98EB7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121622B2-AA16-44E5-BF72-5708940F8C2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F2A873A7-8B72-42A0-9BB4-C85E60B85C3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6C142202-E209-472C-8918-34E4A214141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9311C5AF-5769-476E-915D-BC52791E56B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1A5F9E24-470A-4943-9EBA-A4319CBFB7D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D71D03AC-84A9-47E7-ABF3-20A854F8441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51D07619-6429-4CF8-9110-4D26BB54A44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7722C799-A578-4C2D-B2A0-E6A368D07A12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D1826F95-3F97-4620-B404-C6FBA9D616BB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787DDC28-309F-477F-88DA-A24BE1477C0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F87B9A14-CEBB-4AD0-A28E-A2DE38EC6AD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CDD0E97D-6C17-4A9A-BBA0-0C920029B444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121F08F4-470B-411F-9880-0090288B9B31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8D92531C-0BF4-44A0-B16E-AFDDE174705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24229601-8653-40E1-AE2E-8496920AB72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FABD8DB7-B6EE-4FD9-BE3B-5CD161EF8B3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3ABDD7ED-1014-4A82-830E-9362D78532F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78CE164D-C0AF-425C-96BD-8F65C804F54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F0027C3F-2040-4055-9426-433FF7FEC05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50BA7B50-44EE-4B6C-AE35-102607C3364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5E41DEA-3782-4CAD-90EC-FA0156D62DD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F24D26EC-5F43-4CBF-83D2-6B3050FADDC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D79324FF-41E0-4568-A2FE-DB2CC84D801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977BE6AC-6581-4CD6-86CB-5BD497463B9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03550333-1217-4B0D-AF1B-26FF6F64C66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46029132-4A14-4E04-9BFF-CE659AFD0D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10280E32-51EF-4152-AC51-0E592DF671C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22E01F7-A9E3-4689-BBC2-F80C26660D7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DAF80AB2-588D-45DE-9F4C-2BC17F0EF1D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40CBDB18-9F13-4192-AFCF-6C690CF1DECF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8D43B8EB-DF24-4480-8852-AD2B44D2CB9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F091B4D-B972-47A8-A97A-E90FF032F29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1224FDD6-68A3-4A65-8CFE-EA479169FF06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C54A3D59-16E6-4BED-A6BD-8EF31CBB8A4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D78975E7-46A2-4915-96EB-C96BB791402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F609A4E5-0F0E-483E-B3F4-FEDF73EFF0E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2D68E05D-5316-4AE4-88FF-F204D743D98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41809C9F-ECAE-423D-B4E4-6D51D31B55A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DBC210B1-B811-4216-9318-DFEAD8B2F71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18C0CAF3-364C-4E68-964A-44BC0000D75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8F6A199B-694A-45DA-8F3E-472F2761D19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040EF0F4-8D8A-4202-AEE6-1F3146A11F6B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CAF7585D-71F1-4FFD-BA97-CBD02B9248B2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B3637DA8-A80C-46A7-8754-9A0E117F970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4E6D44A7-A7F5-4F8A-9F75-4A06D270CDB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C278BE35-0CBB-498C-9DB9-25A29AC7377A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B8BFEBFB-F1DE-4C0F-A56E-4737115A62D6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96F23EA7-B912-443F-98D4-25789FD1F59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E9166061-76E3-4960-AC9B-FC7BD8F0C4B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8146BA2-B13A-4601-B58A-2EE97ACADA9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1D0652BD-60AF-49F6-A138-C2F39F9E884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DCC954F3-E60E-4B64-A9AD-F8950192BF1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9E0C6EA7-C497-44D4-8D92-5F9080C4DD7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0E50117B-8557-4866-9316-2028C785243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4071506E-4765-43A6-9C81-812910076C4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B853FBB3-FC63-42A9-9EBB-B57C8C5F314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B3D28EE1-4CE6-45E1-B23F-3229D6AE747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BEB28D22-A144-40B2-9177-1DCB315DC4E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DC228BD1-1AF4-44CA-ACAB-6F07235A14B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0854EE22-EFAB-4558-80C1-DED60792B7F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25900AEE-FB84-44BB-91D5-6585EA8B643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032E0635-3DC8-4DE2-BBD8-D239B0E05F1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46AF4465-B810-436B-A5D5-81A8A54317A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FCB4D859-9506-43A7-A1D8-CE5C1489597D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095F7AA6-ED60-41FC-8CB2-997394291C4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72463F5F-1372-4842-AE72-8D8EAB35AA7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2AEAE743-0195-46C9-963C-DE310D3A1F23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70331823-B106-4139-9FB7-9D565B207CF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7DFF4E5C-9B5F-4120-A1AC-070617E8DEB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AD83CF3F-3B60-4069-87D5-D0043E47E07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D5E1D2F1-4956-4486-9950-02E932C2AE2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D4EE5D3F-B18B-49B4-84E1-8BDD6B1D2AB6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9311A531-5DB6-4FD4-A291-F03DB58C8D9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F6E6BD1C-6A47-44B6-B939-D1CE7AD478F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B60E7E6C-5A3F-4F43-B9F4-FCF652FDBD0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80CA3A81-B039-4525-B170-93DF22E7CD25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296C97F6-6EA3-4A81-8832-CCBD0EA335D8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D7F42A51-8077-477C-BFFC-9DD89FB1088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73FE9BEE-10FB-4302-B6FD-54DB49E6D42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00D2B539-AB46-44F4-998F-1AD9E953D21F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FFD5C1F1-7556-4D65-9492-CDF98EDB7694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D6D858C5-397B-45E2-8C3C-5F5A9FA3D09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00AC1343-A5DD-4BA7-BEB1-EE75DB59B12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9E898290-DFD1-400F-972F-24FA77B5852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C7FF7A0D-D5F8-449B-9576-B46AEB940C6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33AFAB7-3E19-4260-BAA6-2A6BA4E223E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AED62DF-A5CD-4243-AA39-785B901BFF3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06C378D0-0D3D-4A9F-8155-49B3978BB7B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056DD8E-AF02-4DD8-871D-03F548EB0AA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7D2321DE-082B-4237-AA8C-13E4F91FBB6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92484CE6-BE24-4C3E-81F9-6B9A6EBD238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36F894FC-76DA-4AA2-8AF0-566BA09FFC2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59392089-27B6-4C80-BEC3-19B65724C17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D40260BC-CC54-4DAA-A2E4-56A14587075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7DFE04AE-EE3B-480D-BDCC-6C88DBDEB34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E1CE1BA9-E2BA-43CB-8C84-85CCC7AF117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EEBB599C-6F6B-492F-AC55-963B81367FB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C2393946-4F44-4950-A087-30434D780880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A4F8CBF0-F93F-496E-90D2-B00A698F03B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25025398-037D-407B-B2DD-E6590B26116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5DF53EE7-99B1-406C-B7D0-0498BFAF2850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A1A0E2D1-DDAA-4418-86C8-D2858C8CDFD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9D43E49F-B42F-4241-82B6-3092C3A6A4C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B9551D41-7031-4EF7-A67A-8B0C42F5915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DA7ABD76-E447-40EE-9DFE-1DFF6D35CF8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8C056B41-623C-4A6A-AAA3-8592E842E023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14D31C7E-B5D2-4059-B74A-B3966825D85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1BB1E69-D804-4332-AC9B-0DDBB96B124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ECCD46ED-A5AE-4AD0-9321-7AE482597A3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91D23EAF-4A35-4097-AFD6-37010F0F949D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B842AA50-E4D6-4902-9304-5E6428511252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3C5B16A1-46FA-4398-9056-9809B4E5AE7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62653B0B-E60C-419D-9E18-42464E54219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8482CD14-0CE9-4C2A-BEB2-A7E42B2E94EE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71F5DB2A-B8B6-4CEB-B204-A85BF1D87C0B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FF7FDE9A-8CDA-42A7-9DF2-AE2284276A0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E1D6559C-F4D4-404D-B715-53AE8F9A65C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5CB996BA-1615-4088-A888-F66ABD318E0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12FF0BAB-39A7-455E-B443-2CB52D54ABE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268A98B0-A1E1-4668-9198-85620E2E8A6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9E88288-927F-4184-B9FF-E2F0E140034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77D056D7-D855-4128-B9A6-E438A4958FF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2E45820D-BF4E-4EAB-A87D-C1B46850921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E18EE4F0-7FE4-4D6D-82F4-93EDCB2A124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F3F38AB4-18F6-4C8F-8B7C-82418FF5872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8E68D2F3-F838-4C96-8014-F2A0B63BC5A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41022AE6-068F-49CE-A47B-D516A067BDA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708057AD-1F95-429C-83E2-6A5C0484D40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0F42C8C1-745B-41C4-8859-E3BEC4F8C61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9D65C2E-7D50-4D17-9384-9A9002118A8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35FB7E70-4B19-4183-8621-529427BDC11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83E02118-B1CF-45BA-BE7B-962CAE377121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4E364AB9-8D69-4478-B5C3-5AE944916F2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09EA51E0-3C45-45A4-B00A-D2860CFE2EF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0BE4E69E-F7DC-4685-8886-5493BD50B1BB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05778BEA-FBA5-45A6-9ABA-2EF9CB35B0D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0A1CFA01-2C17-4901-847E-32B4A7F9BEA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3BA4D695-F352-4FE1-80E2-B54724967E0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B9B12552-593B-4CDB-9637-E247CA9DC0D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9D0FBADA-05A2-4745-91B0-2464FB5A882B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21A8009F-251B-432D-B794-BF72A45F6BB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501739F9-5E94-4FF3-A1B1-52D2698B4D1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EC937989-9EDF-42C7-AD0D-40BB328A114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92DA6A86-9B71-4AC4-99CE-255625157364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4B4C040E-B384-4F04-A87D-53B8944AF70C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A98D9269-96BA-42E8-A9A1-9548438BBD5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A20763EF-8BF0-4114-AD7D-F5B7CE86009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C90186BF-8CC8-4AD7-BE47-E5A468031CC1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2D300FF-4B2C-4681-9F9E-4385C22748DA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1CA630BE-C309-4096-B5E6-7F8294BB164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2CF49733-4962-4471-A5DF-97FB7A2EB1E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FCFA7668-526F-48AF-A44A-CB913C4CD12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928D8202-AB74-4F86-A1A0-8580F692B76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6CD42382-D807-4424-9F0B-24D02ADDF3F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912EC294-C86C-45FA-BC01-1E5E4201FAB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14EA3EA6-98FE-484E-B551-44F5CAADD34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F88B9658-98A0-4D58-B2A9-B76E963F636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8D244503-E3E8-4984-9B0D-F08B14BA25C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8CD56A54-4234-42A2-8B2C-C0FA812D3DC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E3A0DF41-3F54-4165-B8A8-5155F745196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B8D9E740-2BCF-4AB9-99B3-986F1C1420F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D0958FA5-D728-4432-8569-40509439165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6A60CA96-8DAB-474E-9811-B06C28B91ED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26784D32-A9EB-463B-A042-868DCD0079F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8A05997D-FB0E-4622-9D51-C6AD69A0B57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1703CDF5-AF70-4B54-801D-7F6EF23FD841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38B313AF-0D84-49BA-A669-0DE5DFDE9AE3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FD0DF555-6FD8-4A66-842E-FC7790D9426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C6C03170-5669-43CF-A821-43A76B9BE805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461B5E80-73A2-4794-A679-3AE36E88263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0776C5A3-643A-4877-B117-CB7BA146A2D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1A8B8CA3-EA55-40F6-86FF-2D120DA985D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7D5237F0-161D-45AA-B89F-14CEAB911DE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B727D667-C24C-4811-89B2-F258F8B1B639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51521E8C-7F0A-4E7F-8CAE-9FC7294BF75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3DAD8813-1753-498F-864E-569BB38481A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235FFA4-1CFA-40FC-AA9B-285F4FB208B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CE37CAF7-BCD8-45DF-9E2E-DCBE1B6EE830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374EE8D4-6792-4DD6-9AEA-24AA3C56465E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1AF9FF8A-0EC0-4D17-8071-96CC469D498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083E580C-FC6F-4182-9933-62C4B6AA0B9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116BA6F1-E87B-4A0E-97CB-BA431C8C7804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57F7DB8F-4192-43C7-9DA9-B02095E09A52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EAED0B06-EE3F-4861-94F6-422D7DCC3C5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096C74D7-0ECB-4C9C-A619-396C3F1F994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6EE4E557-D2BC-4D54-A99F-2A8FF735583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C89CC8D7-70B8-40C7-B545-A7B82B75A62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35894705-7966-4093-B75E-B79C19944B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0FF0F69-7B73-4C41-AE25-C223F534D3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2DE94D35-3314-4FC3-8372-120A51119A9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019203F7-7937-40B9-91B8-7B76F802997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E7A1ABF4-8EDF-40BB-857D-98C484AA82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E12419D8-24FD-45FA-9AE9-20017972726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1408B074-D457-4642-BE82-6A261029449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1CADEF78-7437-488E-94FD-05000D06D5A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B3C90B77-9B40-4C90-AF8D-DFF43701994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02F8CAE1-283D-4655-8178-BD8615411BA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AF7BF029-7AA8-4508-992F-DA3B761360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549262AB-1B2D-45E1-9F5C-44AB01D0369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6C45955C-DDC4-4FBD-B340-7C731921DA90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55297B9B-916C-4197-B20E-08259FAB22D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1F1D0679-7D9E-4172-8D18-DD6C3A7BDCE9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6AA85909-6AF4-4054-A257-CED49582AA6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59FFB039-213C-48DF-8095-57B62B359588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9C013187-9B05-4C0C-B1F7-C545DBAAA67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EE92D0F9-44DA-4502-8F0B-F08135FF088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F49637F4-50E8-416D-8B84-6EDDD9A65CB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72495FEB-C6E1-47D5-B522-1941A7FC822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DC0DEE32-F439-40E8-B4B1-A62C86E945B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E11D3F5D-0D17-4507-98E1-9B1E563C099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11350EA9-4A3A-4E36-BF0A-F623A0231B6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168407EB-2F7F-4481-B92F-B03818E78FF0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36D8E1A2-3BB9-4824-8BA7-E8A027DDAFB5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CB6427D6-8CF9-4151-8A82-33C4330E54F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19084C40-CAD5-4ECF-B068-89155247C90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F4B46C94-BA5F-4C94-933A-83E12C5ADE36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1595B91A-6D2D-4507-8C50-4146CCDA2469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D75D88B3-DEF1-48F0-925A-B1C9F4274B6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2F5FBAE0-5F47-495B-AEDE-B6FD0DC2679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AD308147-793E-41C4-AD1E-837B5BB35AB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6434B365-2947-45C3-991D-FA62663EE58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972516BB-64B0-4185-ABC6-9223ED3AFC4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B2AFB1D6-5534-426B-B8C7-808960FA01B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D9261426-91EC-464D-B72A-7B2DA3C4726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5E3B5B6F-B609-4F37-B2DA-B3DA45458A5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73026B42-393A-4DAF-B918-32E8FD52385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2061A780-C058-4779-97D9-ED9D6BC8CC6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3755CABB-8F5E-4C49-92FF-81A4141F121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3F902D4E-96A5-4789-915B-EEEE1658F8D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912E381-77BE-4911-AE54-A72B0F54D06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D10EFC3-57EB-4C06-8574-3722F5BD5E8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6AB29025-9856-48B6-A79D-7467BEFAF19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974B0B0D-DF7D-47F9-8ECD-BAA3DF7F044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4422464-59F9-4358-9BD2-172E601E7FA0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DD1C0EA4-F4CD-4160-B29A-E13A25B9C1B4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A067643F-A300-42B8-81E9-D6087C0C3AE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877A992C-0DDD-48C7-B26B-A9D857DB237A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AFB30378-6179-4B53-BDF9-B2DFC3E2B611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CF9E6C80-B1B2-45C9-A8CF-2FD2D66041A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2B7DB0A2-0246-402E-9A35-D15D3FE7C50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0195A7FD-45FD-47C3-BCFC-1E3E53A0CA5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3E1EE59B-2EBA-4583-989C-5F72017EBE0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184BF7BB-02C4-4EDA-839E-3964039FC1A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F6DCA2E6-E162-4749-82F4-D6C629DFF9D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B7668F63-4E31-4FCC-9313-6BC340B1540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DF064A93-38F3-427B-9FE4-70AE47508F4C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BEDDCBB2-B382-4592-9F84-41A0A8918E32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7F89182A-F560-489D-BA60-4ACDA22F94C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B60F97C9-E470-4A4D-AB32-6782468D968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5B55B9EF-AC7B-49AA-89D6-52D4FE6B817A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D1718F1B-F5FF-46B0-9036-14A45C6B35A0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5EDB4591-FF3E-4611-AD9C-B9F6EF0EBD8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E0D2971B-FC4B-4A11-956F-0B4033DD86B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F34B56CF-3E31-41EC-96F6-6721B741281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2A47351E-EC14-4A93-9C87-0C28E4A849F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7A117812-E144-4B06-898D-F984DA5C9C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A1740E3B-9A5D-4915-B050-1436C7B4BDA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B988D752-7335-4CD6-84C0-AC15E0B1569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0BD802C6-FAF7-4DB7-92DB-EC671973FDA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DC472A13-2CA1-485C-92ED-DDE6A42F91E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2A25F10D-79C6-4B44-931B-B10EBBB81AD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A0B8363D-F52A-4C05-B1D2-E8D66F7DE45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BD3DE6C5-99E8-469E-93C9-29E47F06BED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1A833398-93C9-4211-997D-150CE875161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FB56845C-2952-43AD-A800-21C61D63548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CDD33E56-8222-4B50-A084-CB2AF3D4C0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9BAE1EE2-F968-4CEF-8D5B-E965573C9F4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68ECAA3E-1776-4888-A91A-A92DBF314A86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46397B70-0651-4FA1-A155-AF3C4740DBA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D02F231F-CD2C-448D-B158-2D072DAC89C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11CBCEA9-3B71-49B2-BDF6-AFC4F646705B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0A1BB667-A478-491F-9728-514BE1DDCD52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DA498817-872E-4C26-90D3-82E78495A41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728B260A-4826-43D9-9DE9-A6FDE60DC4D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BC0AD361-7A3B-432E-8590-761DB6DFC9A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04F04A24-379B-4180-931A-7C5C71ACC91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0FEA1D83-5C5A-4925-8E2B-D7CA63B180F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1D7863D7-58EA-4A71-A30A-5840D8DEEFB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8DBFC46D-27F9-4311-810D-438A7FB3FDC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1BCA419E-315A-4E8E-AFAE-24DCDEB82B71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7E612E12-F546-49B8-B809-855C13C28FCB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AC752E39-A641-441A-A595-469FFF35496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1DBE6F38-E487-47D5-84ED-5577BAD19AF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D1CC6F7-25A7-4E67-A9D0-2FFD28AE7EC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B8A9AA21-5FE1-43C4-AD30-621D8C82120E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D7D4153F-3D8C-40E2-870E-3C49EC06A6C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74DD78AD-996D-43B2-932D-1CD07383685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D6634B9C-EF8C-47D5-BFFA-0661AE69CAA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031801C5-70D2-405C-A6EE-6351F45B239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33A7F52F-42E6-475C-9E24-C8F218FB44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20F91C87-C10B-41E8-A012-A21B39927FB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7096F0D1-B3F4-4F44-813D-308CD1124BA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C6142305-709F-4EB3-ADCC-6635F2FA95F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410CA1E9-6ED8-4873-8BE5-0B888D9E87C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B4DF65DC-553E-463E-A2A6-8DA97CDE948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D53FE6A8-F979-4184-9B6E-BA000F24216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467E8364-BB78-4B08-B003-548DD5D16FC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B3F0E250-BF26-41C7-9943-1272704236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B2F42DFF-3B35-45FB-9008-26A8AB8B7C3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C14062CC-0AB8-4C3B-B382-70BBAC91CE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3FA008DA-1DE7-4000-AD72-3FD7A19087C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31128E02-47A5-4383-8C78-38F3BDC40147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84C338AD-231D-41C6-B6AE-3ECDA3498F7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284F5969-ABD4-4CFB-B31B-7E756784F202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42D00EB1-FFA5-4635-9DC3-74C42E446AC6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9FD06EDB-5A65-4E1F-8C6B-7D204FF6665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A74F45D5-AF82-4616-A0F4-3160B8F1DCB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C7756440-C285-488C-9110-78D9D775A7B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DED341AE-12E3-4F00-AB02-63A17BF9C21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742C6289-9B5A-4075-A29E-DD484478358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575A8BBC-E8C4-4DB6-9895-7EED7BF55D9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EF3FEAEE-92B3-4715-8F3E-DFD4EAE8F3E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3C40C2E4-A78F-4B20-8D4C-B02D49DC3F2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DB54C419-C94C-4993-94ED-7E03F63EF28B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F1E8A00B-0B83-4AF9-8B06-2C6E4B0AEF37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ECD34130-A35B-4381-978E-BBBC789C2E7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33B6FA13-3E79-448D-B34C-8967E2353D1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C763B7A7-C4DA-4985-A142-5B828768A915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0E28E91B-3632-48B7-B371-C809BC1E5633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8872F247-F95D-4742-909C-6599FE01FAC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765FE621-C903-4454-B3BE-118BEDDF08B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B948185A-6C5B-430C-A499-A188BF087AA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90EDB654-F907-4734-A271-D01E0586C60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2F37D7E0-A73A-4A37-B486-408233E46FF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9F308C5D-0682-43C6-AB77-F29FF4B91C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9C0C07DA-D5F9-4BF2-9BCD-85285AD93E1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FDC5538B-24B5-4483-8153-68ECC7ECBE0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CA8180E2-7F7C-489F-8DB9-30E93357CC5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530BECA9-440C-4EC9-AF13-E201D2A374D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E66132D9-23A7-44FD-96EF-D3DEA278BBF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38BB4082-343E-4563-8BDE-9334409DD49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68C0BD42-347F-4D57-8712-5FF4B218862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8A262A3B-E3A7-4D14-AC1D-CE563243A76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5D90B72-8101-41BA-929B-36A80BFEFA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B9010FB3-EB3E-4B19-B28C-E443C23F530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53F91D32-037D-4F2C-9D16-CFF04007323C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DDD29C8C-1562-464F-886F-EA65DA10B97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98855BD7-9F57-4A92-80CC-235CD4A4465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42F18867-DB8D-4CAF-B0D2-0BCC356C6AB8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A8F9BBCA-AF92-4905-9DDD-A9E0830CEDD4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6E5483A7-0AFD-48A1-8BBC-69F6B494014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CB637316-4249-45DE-98A3-C41C2A26C43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F4685F59-C8F3-4068-9AC1-EEFA75119DF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BF8FE685-D56E-4557-9A93-1E6DB15AB9FC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E4D8281A-7882-478F-B50F-A67F2837814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1307D1D0-9A2F-4E06-8AB2-D501EC4F62E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0ED57102-3912-4644-8773-B9EEBAC56C9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155AD154-AC4A-496F-95F5-A37719ADF0B7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2FAD2077-1745-4A87-B5E4-DBD8FBA53E5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78D8DB3E-C38B-4516-929E-5257B081B7B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4743620C-A3D5-45E3-A1E7-4348952828C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C350A2CA-C3DF-4C59-B1CE-2845F5E44279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F6D02133-394E-46B5-A584-1DF5B99B0A94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1E2E02A8-7B2E-468F-A9DC-709BC7170A15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A21F629B-3516-4B5E-8FEA-C32AE9CCEC6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C589D110-ED08-42A7-8687-514D5815900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73D3F502-8FFA-44B4-A0FA-4A801013AEB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4971D8E3-8E54-45FD-9067-651A2FD48DA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E583483E-0E04-4334-973C-121F86C68F9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02887FA2-CC34-4E1E-BC11-E4CA7E71617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6ED78483-F068-4415-A318-229F8582E50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A01DD76E-1BDE-4591-B89F-2973C7B0100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16C8F6CA-0832-4652-A558-B9B708C0338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6C560A28-2D36-4069-8171-123082564DC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55E732D4-E8F8-4745-8368-9093B6C4B77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BCDED669-83B4-4AE3-84C1-F19F005872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FAB0D91F-82A0-43B6-B557-B9213C574E6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5AAF192B-937B-46DD-983A-9C4CBB11914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BA9C8C77-B58E-42FE-A855-28F23DDFAA2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EC948CBD-1A8B-4321-817D-12087993F450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84EF7251-CE0C-4859-A3FD-DA2ED821FA6D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BAF09AB5-6F3F-425F-9574-E7175A64EF8D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AD8DBF94-2054-4C94-970D-5915AD60454F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108BFA2F-33BD-4CFD-8FB7-60AB45DAD47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6F83CA6B-2FFD-497B-AC51-0274595A1D5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14CD8532-EFFC-4D39-AFC2-43F477F82FC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3E600648-E7C9-49F6-8132-7C201AEB67E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A8436DEF-8791-4D5F-AD9B-74EA4B5B1AC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5FB93156-1A9B-4F74-A179-ABEC13C7F82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2A648C2C-F906-47E6-A317-448AF49C11A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217562FB-0480-42BA-82DB-DDBE376B8CB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0D1EA5F2-30DB-45B9-9728-C1DD6F619EE5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12DFB1B8-C892-4FA6-9A1A-44D05B2346A6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B045AD3E-AE16-4BD4-8EDC-A8068BE29FB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F24A67C1-8D09-4D39-A8F5-96402B54931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4F3C3C0E-A4A8-42CB-946A-B6AFA9E3AFA2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768C601F-45E3-443B-AA4D-CC160A4F10C2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3DCCB67B-6205-4858-ABFB-BE405E25D91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244A95D4-F209-4F8F-A751-76DB2F046BA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2AD3C3AD-7FFB-4C39-93CF-C9F13E4385F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AAF831E-85E8-4AAE-B6AF-215225F02C9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43B472F4-A60A-49EA-8A09-E773014A94C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74EEC74B-9447-4C76-8CF9-8E8EAD0493F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ED2524AA-00B2-4FC0-AB03-DBDC86D5BF2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7F17D9AE-7111-4ADE-A114-79C68EF8A29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35888C27-AA42-4890-B226-39E3D1AC511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A503790D-C136-4D8F-B5D0-BFC5DC19746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C6804B3E-4E34-490F-95D1-61CA4A4E12D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8166C3DF-DE84-403F-A5A0-98020432F74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52E09384-357D-4DA1-9899-B7200E17EA1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954553C4-74D4-49CB-B6E9-35ED473AB33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CA10E781-531D-41B2-8287-C200AD3822D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9CCDE4ED-29D6-4D90-852E-F4A5DE33843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F8573479-11AF-46D8-AD1C-50071F939D2E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857D9FD5-D6BC-472C-B9FC-E5C30A8F99A8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0FEBE5B-6E65-4CC3-9018-4BA01039AB4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2E9143CA-83C6-4F78-BD42-1DD2193AE1B0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8233070B-D9BF-48A1-AB29-61730C6A0CE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93EC20BF-BC62-4BE5-9543-F48B9F03145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4D85F205-B1E4-461A-97C0-015ED496B9D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919DEC4B-E72B-4B3E-B98D-94DA21F2D99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2F244C4C-361A-4E7C-A513-A55D78DD60B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73814325-25CB-428A-8A6F-1A3FF907DD2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44EE2B2E-C07B-4EC4-A06F-A359D1E6331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A3F6A8A6-1215-46F2-A9D5-6ED4400E007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7F75ACCD-B58C-46DC-87DF-866C7F2D9238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E75AD6C-DB7D-461E-8A84-CF1D8AFC160F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F126A6A5-E463-4EB9-88E0-AA6411DD211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0BB9AADF-6304-4AFD-9FBA-CE1CF2493EB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4308CAE8-B2F6-4FC2-AFF6-014C7BA7A122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4D592995-9121-491C-B45C-69899074C087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906C9A8E-97DF-411A-A426-01EB8B5F140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D04C814F-7BC2-4C15-A911-D1AD3F50CFD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9E11BFBD-E6D0-466D-A2B1-5ABCBAAA556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8EF2FD8E-E2BF-48C6-92FE-91B71747CA9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55E6A45E-F1B4-417E-8B2D-F7DEC6B5015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787C337A-6C22-4791-A19C-F12BAD42164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4E7F220C-D068-4F75-8618-72A37592CED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82653E58-2F28-4853-BA95-4B7E14099F8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44C1B3C6-8520-4385-B2B5-0D240DF0845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05CE758-4400-443B-97FD-50EEB7FBE64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B3002CB9-93B9-41C1-A5D5-4B99650C937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C60F3312-B513-4FE3-9BF5-90E74230FB8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77BF958E-2085-4AFF-9A54-7A4C90202CD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72B00F3D-CBD5-43A8-88D0-A8A29FDB234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4968931C-5C95-4778-95D2-5AA655D3A6F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74E4433D-42F6-4640-BF10-DD579C3DEAB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BEE8B99A-1669-40C8-9E15-EE0F67249ED7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329AF272-B269-4179-A58A-8656823A0FE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B957B9E5-669B-48B9-A107-AA08D9161CC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383C0B0-4E28-438E-872A-5772AD2F8031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1875F56-FC05-4E08-B99E-77B5391C54C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0459F9EC-8152-4043-AF90-62545A0A4B5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5830318E-F740-4EC3-B4DE-D535A9401D8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13EB77B6-8EAC-4449-93EF-9E96AB6D919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07383019-6BD5-4C06-A8E2-0A21C2CF1DF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E7D2CBBA-5FDB-4616-93E0-789CF225CC6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77020E05-3D83-4CAB-AEBE-193ACEF6D58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2AEEDB7F-95A3-4954-8F16-61EE78E674C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8F9A6095-054D-4DE3-B869-2B280D6A05BD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B73784C8-CA4B-450D-8142-4C96092761A9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5987F14C-5317-4C6C-9BFC-9FD0B7DC554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0EF608CC-8EFA-47F0-8F89-94EE6391F2C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9410746E-AAEC-494D-93CD-36133B8486C4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BE722678-AB15-4851-830D-E42622E43F35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A4A83FD8-944A-4EB2-B932-B077D9D7443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FF4668D2-BFF8-4426-BC3E-26F9149B2D1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AAB1E858-3E03-4DD7-BE18-C4613E2724B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2F6DAEA0-E9B3-4228-82DB-73A25BE354E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20D6F919-62A9-4777-9646-A7A3C7D007F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2C163730-DD41-4AC8-8477-47D5051CC61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65FC9A4D-D9DB-4C26-AB51-857C5123754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048313A4-06D0-400A-9C12-2F1D5A2E375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225B0B3F-A315-421A-94D1-B40C949146D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5D3EB281-8B80-4DB6-83BA-2E6598AD8E1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7D6ADDDB-F984-46FC-B668-BD54F1C6001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CCF6D233-3F4B-4E05-8693-13537BF5052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44EB84C0-B16F-497C-982B-8F3BF618B24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EFF5ECA4-90AB-4456-894E-740F66B9375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8E68642D-3037-4E47-82BA-0921A59313F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CD5B6F19-915C-44FA-92A0-FA399D0DA81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ABDB996-E24E-44FB-A502-E241EDBF74AD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B4D70725-4E7F-4FC9-AB95-A19ED18F39A6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B5A275A8-300A-4B40-A48D-EA074764164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14FFDF0D-AFA0-47CF-BD9B-0E63511FDC04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C31B12D0-D994-4CAC-9E97-15B10C3565F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7FCDDFFE-143F-4AD9-847A-0B318DA9950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7319CB7-60C8-44C5-8ECB-27E1A20FF67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C230A68B-3F89-4CB6-A8B6-375099C9DA8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66818E1E-2A1A-4D54-A5D0-D1838EBECB9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88FE4945-D083-4A09-AA99-B4E0FCDFD8B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341D30FB-48B0-4AEC-959A-C3CAA7E9ACE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32236449-FA8A-4FE9-85B3-2FDE48619F5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40A1212B-1CAB-422C-935C-441E219E0444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6B92D49-B1D3-4A66-91BC-1C54EDF88CE5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48653871-E06B-495C-9167-28D7943A1AE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38F36321-06A1-4530-88D5-4D1E55323D9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BE6DB8FE-5BA5-4D4D-8BA6-9596BA803B8D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4E5DB3B9-F22C-46A0-8151-9A1BE1DEE8EA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9B3535EF-18BE-49D9-BDB5-EE42AF85BE0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2AD9ED5A-FCD7-4FE3-A471-D38EE19BCE1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42CCA6D3-0FF7-4DCB-A8E0-5F0FDBB8011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DE2139D7-78B3-4FB8-A645-24655A56FAC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1470B690-D101-4B41-80E8-911BE0DA78A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69767B38-D382-43DF-9112-F15009EACAC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9A41EC1C-52F8-4B37-A2FC-51DA2136697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584C9F6B-94DA-4098-9C19-3AED2886E30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7614D825-88FD-41A7-AB7D-BE931AA955F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11F72576-2D62-4183-929C-D8C89490D8D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C4B6A23D-D4F6-4941-8694-AC4015174F6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EC3C73D7-5297-4991-9100-83A002B5B9C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7FB375E7-89A1-4ACC-84CF-457E07BEBE8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7AAF2EED-A341-42B8-9E55-87853C82FB1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7C8AFFDD-E681-4570-BDD0-6B248F2AD2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E0206F18-84B7-4141-AB5C-3DBAA742854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83E54372-587E-4DED-AE72-00455C9EB768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C82E752B-BED3-4FAF-BA0B-B057BEE0948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728A2D91-32B0-4D02-B536-1C88A5DF6E9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BA92048F-A7CA-4FA8-B2B1-C4F541BB87B6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D29DBC41-99F4-4860-880F-4EB9764E44B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F4C997AA-422B-46D6-810B-07D413893AB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B53AFF26-7231-44F5-BE27-7448675069F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D8E8B1A3-7A52-4CFC-8E1B-2CFFF3D15A2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C4A1B87D-0F44-435B-AB74-CFBE7EA5463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E4D0CF84-1A64-4B15-AB45-A92138993A3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922DD13A-DE29-44F5-ADD1-D691C7C627B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70BB6963-B053-4B83-9E7D-F3300E34B0A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E9A09061-712B-4787-ABCF-BF472A839B9B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1356022C-059A-422D-8D84-DCE424296F64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D66EEB40-3FC6-45DC-BDE1-47389AC934E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7CE861E8-A27E-4AB3-B58A-12F6DA06DD5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122211EB-63A4-4050-A4B5-B44182025C1C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5ADA4893-67AD-441C-8006-FDEA45E642E4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95F9BA9B-C4B6-4AB5-B04A-FA016C1E91D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3DE07F5C-E847-4B39-B016-9F594CC947A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B1374186-3313-492C-BB1E-77F3494BDF2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25EC5329-1B78-47D5-A2DA-0CFE2C5DA54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6B3A7707-0303-4709-8893-FB3BC569D8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97875E2B-AAF0-4A50-962D-4385A29110B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F33D783A-4038-4422-BF5D-C33D2E39F98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6960FBC7-0F82-47B6-BDAC-7739A953E75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6A8ACC11-1B0B-49C0-A0C5-1DA97FF8B5D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C428720C-F63B-457D-9B1F-7558EA51968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215EE282-B49E-435E-BFCD-DC51293A85B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A2279B3B-3638-4688-AEE5-833805EA16B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7ED161EE-71A4-4B66-8A39-E3F180C968D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8373F881-9894-49E4-8F98-9A872A6B230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464BDF0B-0843-4874-806C-8DDA363CCDF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C632958A-1AEF-4C3E-82FB-4A5E134A307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957F98E9-F425-4498-A913-8DB0D820B932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896E5B8B-019D-4914-BE9D-F73C8723CDA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469BD2B4-DD75-4B8A-B137-52DE342D2B5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F30ABF51-188A-4212-9169-16BCA656ADC2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5DE22F24-F1B2-404F-BF23-FB78C41B969A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1CA03CC7-564D-47B6-85A4-D5586948313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8BFA6AEA-020D-45D1-A0ED-89B81FCC708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50A03552-DEA9-446C-AFB8-79D9F48D309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ECB3D56E-C4C0-4FA0-9283-C79A5687F0B0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7469D8F7-F0E5-45D3-A76A-2DDE50E7621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3DB1942E-DD1B-46A2-871B-01C6986E240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B77125F6-C187-4645-8328-2B564BE9190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C5D5F17B-0644-4108-B92D-CB21577AB5E1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AB7CEB47-18B2-4B58-8D19-9F21D5909711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AC0B1A6C-4EAE-4472-BB73-93C0EA2919C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D6D5A535-082B-4B02-8F90-E5897646208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DB72D8E3-19B0-4D8E-AA65-20080CC04978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1B3C7F6A-D803-44A7-9C0D-6DA44773C44D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1FC76385-CD2B-42CD-9840-FA25A459237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BE6025F3-EFE7-43AE-9297-436AB497665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47F84020-0FD3-4F5C-BFC0-8C8F8919605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0515C787-057D-420D-8232-29DD7B20EC6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EE71B0C6-780C-4018-9630-A6303D6B42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D9FA0BA1-64CE-4C19-AE96-C6C0D43C403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468405BF-1322-4D7B-BF71-51616C0C9E8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9FF65FA6-8578-426D-BD32-F05D9F4879C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525477DF-6FE0-4488-ACCE-909F55A083A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FD258C57-CF25-489C-9972-DBF07159613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9BD3D982-BF52-45D1-8C42-22DB004D051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C8AB1362-E8EA-4F82-8E12-4C5D75BEAD5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D2F47A75-26B3-4AF4-ABFF-6DED0E09982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A518CFF9-E609-49F7-91BA-028EA8EC031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0347049C-8E98-4FE0-B349-BD8C3D0632D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8605DDCE-08FB-4809-A9C0-EE2F31958EF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A378139B-1A08-4393-8306-E2F764AC501F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95B1822A-5A37-4F53-8B38-60850CC45EF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1E97401A-4277-4F2C-B196-148BC4ED23C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9A6F62BA-48D2-4D79-B5EB-8D571F9A23F2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D241AD1E-63C9-4E53-9725-DEEBC76ABCC4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0C95D19A-330C-4F70-8A94-AEE853C9602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275BBF62-DDFD-4114-8E69-FA3F81886ED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B7F62146-7D57-43B9-BF81-54BF338AFFD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6AE5AAF9-CF43-4B5D-BED3-5F1A2514AB4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675337A7-E3E1-42EF-B34F-1C485EEF2A3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B43B6898-6460-48FD-A68C-DF45490A34A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E7E0268E-3393-4E57-B1AC-C46FB7C7E35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51EB40F9-3AD2-4A04-9C4D-8B3314AD57E1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E97EA9FE-4CAE-416E-BBA8-2CE99C34DD74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E356B8A0-E0EF-4D94-B736-DDBDA3DAEA4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A10A03EC-A28E-4652-B9A8-ED642009107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4B5BE4FE-3590-40C8-A4D1-2AB8E96E6821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927106F5-8E80-4535-8B9C-9C0269B5BF27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1AC18505-8EBC-4103-BE7C-87DE40A628D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43C9C1F5-67AA-4E19-836E-4141F6CD426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8306088F-3866-46FB-83CA-3EC7579F4E4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85A0D648-652D-48C4-B1F3-4BAC74A5A1B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041A46A6-BD96-44C0-9FD1-3E31F6860E7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BF75DA27-9CDA-4445-8E75-65A5F39CF7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D16D745A-1D54-457F-9E6B-E83AEE5CD45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EFB816BD-149A-427E-A646-3FC6847B957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47C81E76-1B6E-49BD-A4A8-05731034347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5DB550BB-8C8A-449E-B451-C40D170B4FD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8EA24C0D-9FA0-4783-9CE4-C69A7D0610A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27C1F4BF-D492-43A2-98B4-D60FE34FB5B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777E8DF3-6329-4BAC-9576-AA7562101EC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0D38B0E-7423-4611-8C07-C36F22F91F8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5AB59431-12E4-4D2C-AB34-A20E6D4D807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B29D3712-6A40-4102-BECA-349EB73B286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4E401F26-81A4-4A52-9ED6-096238DD7493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6A02D7D8-138C-4B04-84E6-1A2C6F7F380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8FD7320B-BC65-4695-A0B2-3A144B6FA9EE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99C6EC8D-7323-4E1A-A837-97E1E599A640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30437FA8-3434-4757-9B18-A2DE07E2E41A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E572A317-DF58-414A-A9D6-355FE694C47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4F5819E0-E445-4CD7-90BD-1E47147C6F3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43A54D93-C20C-4789-9432-EFE380507CF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EE84B616-6894-4548-972E-BE84752CE2C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17769C2B-AB9D-481D-A51D-7A9F5DD3206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970C4D5F-F60C-42FB-ACAF-63BE95F292E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C4672068-6E5E-4F0E-8676-CC1B109AA3A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E9D3C53-95AA-4FE1-80C6-E4733CE90391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06982D2-AB2E-43BC-B228-C9D09D760AE0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F545224C-8A29-4A15-8D52-B9C5CAECEBD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38ABF306-CB97-4176-A14A-E04526EE451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E5099D02-8C61-4A14-9DCA-4C0462552431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AA823311-5473-4CDC-8311-15CBB198BA3A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79AF788F-DC8A-4DD0-B2F3-ED5EDDC733A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E4BE737-9A6C-475B-9397-85A76D844B0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0981AD43-7D70-4F00-902E-514DF92E0E5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D62E32A6-160C-4867-8A1C-BDD6A1F96FA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493C46C5-D09D-44B6-8B93-58331ED1392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72D00BB3-EE18-4FE8-A994-02C022058E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33DF3BDB-030A-4EAB-8261-A5587A0221A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0F364DD2-C6E8-49B5-9BBB-F6195E6755F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EB60AE41-2784-4BD8-830F-0EC3E31670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217AD682-32F8-4108-A532-A5CACFFCFBF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0BD65D2F-1FEC-4BE5-9E17-4BF9CBEDE49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6FA32FEA-D2DB-420C-932D-9F1E775F1DC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7590B89C-B8D2-4760-838B-A5DD5B0A9F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E20797B4-2C61-40A1-A944-DB1F7EBBFA8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23AB8EAF-827C-4856-A5D5-023120F8796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7125F611-C686-4B3A-AF89-9974BC6BDA2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FD154150-2161-47A1-9271-CC0C7E478621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F6FECF10-7E9A-4500-8122-62377AEC4609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185317FC-0FDA-482F-8746-7DA1D69246D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4A700DC7-D519-4BFF-9333-554A77E49027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BD8ED779-EEF2-4CE1-814B-3870C03D080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5DC05B0E-7FE4-4B1E-8772-6D732C28AA2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F9A77AAE-F372-4584-BF69-28B4C51069F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0EA76D3A-10AD-4782-B5F0-961B5FB55C5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A261E5D0-EB0F-4AC5-BF83-B41D89B6FE12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0E52A4DD-62BB-44EA-8EB3-13D139DFECA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AEC6873E-ADFD-446A-B5FF-AB3A8025DEB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1882676F-0254-4525-8985-C0BBB04E77A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99D17AF1-981F-400C-A66C-DE15169A51E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8291B19B-E38B-45C5-9C92-92546D27947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A24AB1B5-7F24-4EB9-86E4-13EB65F477B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4C74B27D-0629-4150-BD6C-375DD7A3FC4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C7F39C3E-ED04-48C3-88CA-43F86A475017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F15CB83B-E506-4F50-95CD-520ACDDB26CC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31D04DDC-E89A-42D2-910C-1EBF252C2A7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37F3BFBC-03E9-416B-8AE2-F92C16105CF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08281EA-CD9E-4C5A-A505-9A05B0A783E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FE78E90C-DEC3-4F34-9EC5-D8F19445AF5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E46BD3A9-204E-4423-9C67-76B4007C48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08EEAF16-C915-4A32-B88D-6EE9B98899D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EC9C8C1A-B21C-4E86-8E11-3D2A7B16231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0E3898E1-392D-4D4A-9DFF-44425AC2A2F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46BC398C-9BFE-469B-A80C-40B4D34F89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9E51B7C7-938C-4DFD-82B6-7C3069D4124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0FFD1179-085F-456C-951E-11DCCE7D896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FC71C989-9B53-4B28-BA7C-460DBD62F92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F7D5C5DA-20DA-4F79-B5BC-25A152FE1B8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9712DBF7-8C92-4C9B-88EB-74EE58F4F74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FF0A8F9D-0AA8-4A29-9782-DE27C746782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187D9AAF-0E0A-474B-AA09-9DECFCFC9B6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61DCAFCF-EEC6-4B22-903C-CB479AB16CE5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878136F2-2CC2-4E71-8CFA-A66EA1EE5492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5F8FCA97-C226-4F46-840F-A671BEB4CA6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CD35720D-AAB6-47E2-BAC6-F8F829A07951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5A84A2E8-B6E1-4F16-9B98-0ACB8322B5F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38605383-6788-4C2E-B167-8A90664F6B9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C48FB2E8-574D-4C66-A676-78C64BE0A7A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34B4832B-0587-44A7-B0A7-5B6A7445F97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E3372C2F-A2B5-4B93-AE23-8F333E67598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B511E53A-A63F-4634-9A3B-99BAEE3AE50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C8BDEEE4-4E25-4150-A8A0-6A88D1A78CA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F149F05E-E1DF-4268-9705-9E5731C9198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D7578426-D93F-44F3-8167-4ED13C3094B0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E803B157-8899-451F-94CB-ED41022D114E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61E5937F-570E-4F70-810A-26E6B4D261F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7F7E383C-EE63-4045-AE12-06202E1A94A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BCB52ED7-9BFD-41E6-9446-A3DED66275EA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89811AE0-7257-4FA3-AE91-1851B98BC6D4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88D20C5E-4E5E-4FB8-99C5-D8064C07275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E8F201D0-1753-48F0-B13B-0A3655E671B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DA1BC4A3-05D3-4855-9717-80463EC2ADB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39FA2B43-A0AC-48FC-A7BB-23148351243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D2B7C381-B5DB-4C5A-B7B2-583DBAF91C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9ABC318B-BDED-49C1-ADCD-B7465506BCF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A2122C18-998C-4E0F-A103-819372794F5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06F84963-AD5E-4851-91DF-98202627185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7682762-4441-4F73-9070-D4A1A0FAB2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24162656-38D4-439C-B934-F41279D3214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225A6C06-C339-45E8-BC6E-1C426F1756D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52804C9A-61A0-40E7-ADCE-737360672B8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EBB72BC7-E0D9-4EDF-9994-50641769446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3E9EE936-9209-4ED8-8181-E0754FD63DD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9C5F8B0D-46C9-40BC-A44F-D5AC5F680C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17513C6F-FA6E-49C0-ACCB-41087729101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960E871A-00BB-4816-A73B-C897B41E7CB6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5910460E-AA73-40F3-845B-C6FC8978B6B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7321E62D-F0E1-40BE-BE92-766E048A789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DF51B440-17DA-40E0-BD62-F44F96B33466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BB9D0C7E-C982-48B0-B31E-7B25940D6FA7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76C5191B-8A89-4016-AF27-77603FE84BC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C533EED4-C715-4932-9077-C5C1A26A5EC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6B68B5DB-DE60-4BCE-8BBD-B0B53E91B90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8ED8D7C8-84D2-44EB-87AF-2E4F0FE1EA0D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5A0E4FF3-3677-4868-8224-E0C21073CDE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170873A9-501A-4E78-AC74-8084C147D90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EF290A1E-23D3-4DF6-8C6B-4C2AD8BABCC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FDB08807-E8A0-4C2C-A43F-765E1EEEF3D3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5DB16A6F-2382-4094-B17A-AC437D9A3DF0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6135F8DC-B8B4-4B1C-B5CF-F64A8511452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DFF29AE0-FD33-4905-AF2B-6628DF9DE52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51EBC307-CB83-48F0-98FD-02E3E917C801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53C1E36D-CEEB-4DF0-B565-76F7DD943F4A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D24E77FE-D426-404E-A31E-93F908D53C6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C5AF8AB2-10D2-43A8-BCD0-D6905B777C0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1145B2A9-0161-43DA-ABCE-A887741286E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5C41C3A2-985D-49D3-9C07-0765832B781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98FF450D-2914-463A-B75D-8BE540DD2CC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A768B2CE-E64E-490A-BCDB-A2BB5BDA9EA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7D42244F-65BB-4FE2-88D4-012F4B08612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35435BC2-9862-43F0-BDC9-45EF365B4AD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A5792ED2-95AA-4EC3-9061-F9DEE541163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AB05F028-0535-4D7D-A708-DC46615A0F6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169C74B6-DBFA-48AA-A1B0-F1093D47D58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B7F3FD4F-F2CC-43DF-9C34-A39AA6CDE34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A2ED1B1E-7CB4-4167-8624-A71B743C14C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2BBE881A-DA5C-4676-AA0A-518551F74AF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46AC4630-5436-4CB1-856F-34A6BB418EA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928EF411-E1AB-4B4D-95C1-121A066858F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18BFD4A5-7E7D-472D-9AB3-6B9D5EF4B688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49399BE1-7F2F-46A6-A5E3-EF50C8D6C6D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EB0FA74B-5136-4870-A892-B93E50D7DF77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37B3F304-2CD4-4CF1-89CD-5F52F0618E6C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EF5BCAAC-8F3D-4B17-823F-FEDF45EBB0FD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4A6505DE-8FAE-4490-BEB0-8405404508A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B7C0DB43-178D-4EA5-8414-CC4A4A54405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05ACE71F-FF22-448A-8F9A-99A8B9D64A4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C7C653DA-8DA5-44AA-92FD-94CF317406F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1BB012E0-5AE4-4571-8542-E42D5C4FB0D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9A153294-52FC-4EC4-B543-03F65FFD6BE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7BA9816A-86FC-4480-8157-4C8289C2C41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3F7F9664-D662-44E1-9859-F3AAC16985A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4718974A-1E50-4E48-93DF-B68D52C88C7F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B01ACDBD-3983-4403-A120-BFD6031246B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356A68DC-553E-4C8F-A8E3-FD7E0179A6D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6B5C6B9-4516-45A0-8FE0-D7D533D7C9D8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FBDCB25A-E285-49E0-A7C4-145643DD9499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5B4D5E68-3A09-4CEE-851B-981B7D7E78C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C4D218D3-C4DA-4C29-A531-BF387E43B05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DFE78CB7-0F19-4C26-92B8-82370DD3D5E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7D317321-4620-4455-98D0-B90E57F19EF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EFA0DE42-6E69-404C-9853-0CEBD396D3A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CF1D2973-43CC-43C9-BE27-D2B8C8FBF6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4AA08315-314B-4112-9056-EC2652C6388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8408B44D-385E-45E9-AE0C-23C6B8318F2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38FD6684-27C7-4D29-A075-AEA93E84BA8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3F9872E5-C855-42C7-8C4A-E8AC9474669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CB4CB6F7-2762-43A6-B484-903768A7104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587240BA-6DC8-4DBE-A5CD-42E8EB9D007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0B547481-29C1-4B2A-A498-923806382B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6BE62319-BD97-4AA5-942C-DA9AFD25C1F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014F12F8-278C-4C9F-93B4-D5500B12E60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7E16B287-1FDA-409F-9E38-9817B574CE4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95D8AF2C-860C-450B-B3B7-7FF59F0B8904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59EFCABC-74C6-4EC2-92D4-338FC07D80B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C59830D7-1F16-4B35-8947-E9026B329636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B85757BC-028B-43CB-8A93-308A044505A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7BD3A8D9-5CC2-4D2E-9282-167FC9A91C14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44C4688F-60A6-4AD1-B29E-B386913C9B2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4B54E616-DCEA-4BD2-A3F0-AAE92B8742E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B7B3B2A7-715E-4F49-A054-4B976018200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ACA85281-13F8-4284-A203-E2103DCC4E0B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C58F8AB1-87AC-4AC5-942D-47F4721DDBF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1F3AF369-FC7D-4EE4-B9AD-B3B4A545F8D0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9588B8F3-2EF8-49EA-84E8-04D5E38882DB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4C5F95A6-58BB-4664-BC5D-1A7375A93FD9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D27393BA-9622-467D-BB8F-B29A72B78611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657FC3FC-54ED-43F6-A85A-4BF1127CC5A7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79031B6E-475C-46FC-9B68-347E21608598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DEB99C51-B8CB-4156-8C29-73FE45ABCBBC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835D89AD-95A5-4116-9DDE-70C2E0F795BD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777B6E09-3149-44C8-A3E5-E18B8D72A90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3D62E399-DB7A-4E60-95BC-131866F20E8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D42E1B5A-5745-40BA-8517-93821323E7E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902D7462-A379-4CA0-B2DA-B9F95F12AF3F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81DBAB10-25BA-4288-AFEE-FEEA7BC00B5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C137022F-7412-4DB6-8FF5-8C80D2B8F20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01392CAA-999F-4C7F-83C5-4205E3EE26F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13A54AD9-6FAC-47CB-A118-65AC38A2EA5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D5B45212-18EC-4225-A21F-65B4AE9D415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8EE6E24D-F391-4D52-A566-86402B48869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390E4C25-BB33-4168-A8F4-731A29CD46A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DCE2E6C8-270B-4B24-9FBC-A54B9090EBC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9664DF52-2F48-4A1D-BAD9-615C3676238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3D047FD6-59EA-4C30-BD5D-651393BBD737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4BE1314B-C88C-4EFF-9BCC-CBA23F92336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0BE8461F-CCC4-4890-AA17-EFF0AD9C273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8F5C2EF9-9D44-4B47-88A5-9E22CD22A2D5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29795F04-81CD-468B-9484-639A3F66FF3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AEF3E34F-DB76-4FE3-91C8-9C5B519D0DB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12BF9CB2-973A-4A9B-BF9A-1E7C7B3311E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A33C9D77-7E6A-496A-B079-929915FCDC5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83CEB431-FFE6-4421-8D02-0B1F1EDC40D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7FA70880-77D4-48CA-B1ED-F6DF1B8D2F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EF52568C-72B3-4B2B-9192-445286EDBF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18897360-FD7C-426C-BF4D-E62A5F06882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02C622FA-73A3-43B7-BD83-19117C31CC4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12125C27-075B-4920-9FD6-1845E14A63D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89AF4ECC-2FEE-4C99-93AE-A8B5A8BDBFE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898E8282-0234-4099-A9C0-538F6E57C53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9E3BEBB4-14FC-4B8F-99BC-F1B2E06EED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286C860A-129B-452F-A6EC-F43F42E2FA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5463F392-53E7-4121-8432-58DB1E4DF8C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2AAB509A-4F66-4D9E-96F0-901924900F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D9E0D913-7A76-4E48-AAE2-8F3F63A03F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80DA46E0-1B3A-4D29-98A5-139B4460C6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A10A76CD-9EAF-4B9C-A0FF-805A973430F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C932D230-928F-42EB-8D1C-3211C97623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7805334B-90E7-45AC-B529-CD49C3DE28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11C7B3CF-9AC6-4802-9692-F0B53C452AF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0ADB2FA9-6D1F-4C0B-BB4F-CC79FA895D7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F7820175-50A0-47A2-BF83-12646880EBC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797E9D8B-3CDA-488F-AD8D-B474CBF17C0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CA96A4EE-9188-4C7A-97BB-4A0FD47486C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76B11D9B-7B6D-4A5A-A96B-776A638B965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3F2B5004-A8C7-49DE-ADA4-D4315C39565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C5A194D6-0D67-44D6-A5C4-71515F9E07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6462D448-0F21-454A-9355-78F6696AD74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141C6D53-8F72-478A-9DA7-5F2E8078784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BDBCCDFD-D1EE-4DBF-A926-655F28E7D9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B6D8E88B-F50B-4D2F-ACD1-58EAC494C1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BEE9DFD5-0424-4992-A954-1D6DD0CD17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FFDF46C8-186F-4506-B95D-CD7EA794FE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B6E5CDF6-FE74-416E-A6F8-6359C6B6F1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5727D32E-3799-4412-A1DE-FA59B0B882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C8E2D9D7-5916-4530-A270-358AEDF78DB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53814F14-BBF9-445B-82DB-C2C26181BA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F9A51E86-4989-440F-ABF8-4E0F4DF21F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CFD287AE-FC8E-41DF-85A9-0B068D2DC46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F847738F-428E-4276-A1CB-CF26E17AF05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09B72C9E-2682-4599-A192-89BACD227F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ED64F65E-E1E7-4CF7-A699-0F0C0F7B3B8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53832A30-B77A-4BC7-906B-C37A5C52B75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467FDB9B-F8D0-4388-ABF1-ED994C26125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EFD68C90-30E3-43A6-A63C-A20FC6D658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DF978FAA-52C7-4811-8FB2-A73942635F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85993FE5-FBCA-4DC5-A51F-ABDE13CFF5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5EAABB51-0F2F-4EE7-9B63-427C3B7A5F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62D0ED8D-7AF9-4380-A30C-8C7106B0DA8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69BF7DE3-EECC-452E-B53E-095A10DFC3E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9790BE7B-1CF4-4BDC-8139-0C8E8263B1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4240DEA7-F4E4-4057-9E4D-2591120AC2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590F5433-D9DB-45CC-A638-4A3C7650EC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2C63D05A-C351-4F82-AAE6-82A962D6C4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C8C5B66E-1E2B-4444-8B16-7624A36748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55E29373-0532-4142-B54C-47D773C1A0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924475BF-C801-497D-AB22-B9D48DC61E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98B39E10-B9E5-4B9D-A980-0B3D553D19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011F87C1-6D57-41C8-811C-C36F4BF0CEB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1D9D954F-D4EF-47DC-870C-648090E229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D52B645A-5EA0-46D2-B596-ABC378FCB6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BE589AA5-A42D-4F15-AC06-7079B278CC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98411F36-7106-453B-88DC-947CFA0538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63A9695B-B000-4BCF-B78A-625047946E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D031DECA-422C-4B4C-B829-41EB8849A3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3208EC6F-832E-44FD-8E4B-40ADBFE2A4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021613BA-1876-472A-92FE-2DF800D17A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86CB754A-DF2B-4406-BEF8-DDB6AFA846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A8651071-C786-406E-A1B2-F90F56784B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A3D4A835-B33F-4BE3-A4DE-D5727660AE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600D88D1-3830-401A-B035-A1AF574239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0CAD06AF-2714-437D-A029-E18FC40971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8E8E88A8-AF1B-4595-8B00-A68FC3B976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496CC048-3798-4B18-8E71-66B0C5E316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637DDCC6-7530-408C-AED2-BA9ABD77EDF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49B713E6-EA6A-4C42-A8BC-EEDF3DCEA5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FE39A324-186F-4763-96EA-B5E5C3E904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AC79C744-AEE2-473C-AB6E-39A69676E8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052820D2-42F1-4CA7-86E0-4B70765952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0BD8E46C-CA46-4150-9736-BE25A092CC5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DDABBFE7-993D-414D-9E86-9F9968F381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5E167C3F-2EBA-47E2-AF6A-122591F6FC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BDEDBBFA-BBEF-4162-B62C-58F71DA917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F1E7A3C5-4E98-45AF-82A1-DFC0C844E3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0B88C34-F96C-4EF9-8ED9-D9FB9A7A8F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896367C1-4EAE-4F7D-A4AA-7C397899AB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4A5E697A-5E03-4D42-9801-1B98412DE3E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24724664-E203-4A73-9D00-B904C9D8CC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B15ED87D-9D99-4C57-8FB8-D3EC1C757FA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C77CC762-209D-46AC-AC68-A00EA8303C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87AC5ACD-517F-4323-8829-C7136B85462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2110E72F-6D96-4946-94D5-43AC06E0A5E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401A6F57-1277-4EDB-B598-7F88788BAF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3BAF269A-702F-4586-BEA0-C1BA22EBEE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D1966AD6-58EF-4E9C-A034-AA89860955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BD75C765-05CB-425B-B7BE-EB73C07EE5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2AC0749B-A97D-44DB-A0AA-36CA55630A7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22A10481-AC9A-411B-9006-414163D9CF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7878AEDF-AC1E-4BBC-8E55-83B645D06C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434E7652-A66F-4B27-BE6B-FAFADF3EC3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891A3EC7-E83C-42A3-8427-8F1D3F3F41D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38CF690C-CD3A-4FDA-8D55-CBD46252920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1F61E053-A1F5-4FED-A561-64D1FC4A1B1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0DFFB4DB-66D7-4DC5-81C8-FAD0C304EE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4A445D2C-F848-4FD1-91EA-1C81BA89A74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01749B22-A041-4E44-A521-A4114A4086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EF42EE13-B307-4B06-B0F1-BA8D1A3692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B1170553-D2DE-4D74-972C-A59A55AD94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FE58CF52-8546-47BB-BC0C-0C63E25E24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90F906F9-315C-49E5-B0E7-0D6FF04968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7B865AEF-44A2-44D4-B609-4E48C31602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66F7F823-839D-4B9A-B4B0-1E6D504F62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4D7B583C-F375-49E5-9280-CE384ECBEB8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0DE20444-3BF2-4E58-BE43-B7FB2BF7C2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8CE274CD-DC5C-4F60-ABE5-47DD05545D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82027C18-733F-401F-8084-89E2015A03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6F2EECB0-83AB-407D-8C30-172C48359B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656B5012-F354-48BE-A321-53C28AE63D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ADF51870-6C78-4A1A-85D8-6FE9A06BCF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FCF4BA19-3AF5-4231-AA88-24E72C7BE4F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37D90A86-4804-439E-93BE-A2E3997CB7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C04DD9B5-20E7-44D9-BBF2-2E3642F68D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64063337-AC06-402B-84F8-A532832FC6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BC734F0C-4F47-4913-941E-F3BBFFE535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C5AD394D-3AAC-479B-83CA-B31523A764C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CDAE538E-3FFD-4104-ACAB-040CEDEC22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4C99DEC0-1F6A-4BD3-B92F-C1B20F4597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B9681D6E-DDD5-40CC-ABAF-B2647AB4B6E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284E4CF-9AB6-4032-AA2C-99B086B117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C8BBC18D-86D8-43BC-88EC-80F422CFDA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C01A5B95-9A19-4BD8-A920-9E7563A3C1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7B111AD8-950B-4CD8-AF7E-1097E1E0244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1D0EB6E9-893B-4AA3-8BB9-6FB5CAB5E6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ABE34098-D1FE-4EA8-9FB9-C9B8AA47CD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21398265-AB8E-43B6-9F62-E3B11C5094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7DEB797F-39FA-421F-AE0A-2152AF3CF4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6E34E460-46F2-41D2-A49D-8CCBEC99A8D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0819EE2D-07EC-428F-8F5D-F7D0FF6401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7024A2FD-4E07-4218-B44B-28A9148B5D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FEA4E869-6E4B-4945-961D-7A8A5C1ECA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8382395D-FD4A-42FF-BDE5-DBA440B310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865D2748-E465-460A-9125-03528BB5C0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D88C9857-CF4F-462B-85BD-53B491A1E37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B9B7A51E-9BF5-48FB-8D9E-1759A714E43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42A68C12-E46E-4A12-8A8B-7C2047EDE1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8B52DD20-4202-4C1F-9253-7AB6D5B1F6C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295E8658-9F00-4566-B634-232B92E8A3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7749106F-D977-4995-9AAB-2EDF2903E5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77C62F3C-B2CC-41F5-A789-2C6ADF8C4E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C24536DB-03C5-416A-BDE4-46FF3070A9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379E56EA-2C86-482D-BBCF-48FE2DDFFB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A9D94EB2-1F5D-46F0-93B6-A6E156B033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1E9A5A21-6853-4F45-A260-B297C2DA63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5A78B05A-AB0A-4D20-8D58-BB8A160977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2CD1E172-AA78-4BE5-9F4C-8D292F9573B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CB23790F-6129-48C8-BB5B-79713F5BC8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51D7AE1D-BC88-4215-8ADD-CC2D7EC840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AA9D4B95-983F-482B-9097-9B973646C7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19A1C15B-9E7D-4356-B6A1-EF55DE5A33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A6999C35-D983-4B79-B973-631EC405D8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A5F55D7A-DF01-40C8-B3EB-58B433D059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C15C2931-4DA1-4A1A-8857-EE3A2AD700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10EF771D-1658-4A02-A4C0-885AE7A587C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44051299-7FB9-4CF9-96BC-358D8EAA13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B381016F-B8A3-463F-A8AD-845D7E76855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0CE84952-1311-4A68-B16E-CBC24ACAE9D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48FC60BD-6FC0-4950-8F8B-E391754915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A7F8CEEE-DCF2-4B95-8DC5-5EA76B03E6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CE025CDA-9346-45D3-A764-2F50423B34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445E61FF-3256-43AE-82B9-03119570B15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BB37E3F4-68EB-4FF0-830C-FBA0AC12AB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DA7AA086-A54C-4B02-BB21-292E04FA53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3CB79CDC-A03E-4B03-824A-93746A55BF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9F9A0818-E563-4ABB-9BB4-C463339C02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475D75ED-B4B1-4067-8838-4E96E9ADBD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A21A5220-2F4B-4BAA-AB4E-DC93602451B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E16ED9B3-3ECB-43E2-9AA2-CF48C251FB7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87D4D534-083C-49E3-8502-85E8B09231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D2B7DA9A-B926-4202-A292-DBE570792E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378EC74E-ED7C-4DE4-846D-E5C007F048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C16DF6B7-B0DE-4496-9A17-4D2E20BAC0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0795695C-2C35-467E-AE34-45370076B89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E98C4004-2C26-4585-985D-DA64405B277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0CA23EEE-09AA-412F-8143-51AED5E456E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6DECEB04-6937-4A14-AF30-8282D595A5E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3603ED18-836A-458D-8B13-1AB4A6FB8C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964824EB-BD86-4106-B53B-1E1D225C2B9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AA88A7AD-95D4-4A29-A579-60848B8A09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8C230BF1-0485-439E-A3E8-B9E569AA2D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C76E5645-258B-4F4D-BB6C-83A2E2140F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AF4E6C20-48F9-4156-AFE2-79E7866C49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139C3E68-8B00-4570-8E57-3D014A1A3D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34E8DAE3-68D1-45F0-A377-F94EB85504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E9B97E84-8C9E-4D80-83C0-6062B5F8636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5915B13B-2CE0-4ECD-88A5-BB9949E671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C5FD93AE-B7C3-46F0-A45E-624A3311E6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1B30A25E-21E2-484E-8BBD-B30088D20E1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682BD9A9-F130-48F4-A640-1D7EE2627A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57142C1C-82F8-4C64-8C62-1C3A378675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B40862FD-E528-49D1-9968-2E10934D27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225A2FE3-3BB8-49CA-8181-445D86C93F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4F318E35-2634-46B8-BED0-0E75473A04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63B7E8F6-AC6F-4E5B-B463-5C6C8C38BF5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059B41D9-9012-404F-A5C7-FF85E8609B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AD26F9ED-63A2-4D2A-9874-395879D14CA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B3123BD1-7316-489F-862D-752A0BCFE9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E215DE0D-A51E-4207-8412-211B6FCE7C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DDA5EB5D-15A2-4126-8546-06927C3344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8CD44817-62A9-44FB-87DE-54831810A7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1010010A-F76C-485C-9E28-5F9A869CA2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E616A098-0B93-4C8A-975B-20719B00DA4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1F3FDA20-9525-425E-9355-A17A6EA631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C3FCDCF2-CA56-4F58-A53F-D8D5041EBF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D2B709E7-247C-48AB-BA9E-5BB331ED09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4013096C-9EB5-4EF6-BF4F-FAAC05F990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8EB0F1EA-5A11-4B93-AD82-8A5BBE4778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D8D3C805-2BF2-4000-90B4-53AED656BF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25783177-D8AE-436C-8610-52ECD3EF95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774A765D-0068-4F58-9F90-635E13BEB3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554C2785-E55D-4164-8490-337E51A38B9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12F41FD7-189A-4011-B6E7-434E3B99E7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D0E62E3E-5569-42F7-BE3C-4CC33D9645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E3E482E2-0971-47CD-820C-A2D52D3FA9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002F4AF6-5D24-4B87-853A-2EC97EFE13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23A316F4-82F7-4E2E-A1BB-1B95046B4A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998B598F-EBAE-4E10-8B8B-96E4B4BAFE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236020B4-1869-4E03-9D06-6167ABFB06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CA86FDF1-4920-4D74-8F81-F34942919B0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0C5E3340-69F7-44A4-AAC1-6239363C68F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0B5BCFDD-B336-42C1-A71C-F4D869C80A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FE5E633D-8134-47EB-A5AE-B73E05BBDC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DFC4EE2E-AF01-4329-95E6-C0AD09AEA9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FFE6133B-4BAD-469C-8C67-4283D18BB3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FCF8E5AA-495A-4739-A89F-6DDAD0C9E0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0EFE4128-9B70-4F16-9185-A8C5125F1B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4798905C-D482-4933-8F3C-6FD0EFE17F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A7ABBE7F-E322-4382-88A6-238CE19E35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ED2822B9-B805-49D0-9ADB-4317CFCC334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FB70023F-99FB-4B65-8776-A34E5ED058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CCC3A310-AC5B-4DFC-9B99-02BDFB356F1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B61EB996-B731-4193-B383-8B4FA4AA09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9145E03B-0B8F-4CE1-A4EE-618B5B5720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46F735D6-87D6-4E1A-B0BE-65F8529098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A0586660-5148-437B-BEC1-79AF6439B3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BBD305C3-D1FC-4E20-8C6E-60D0FC48A2F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8E32CE94-F90A-4FE2-A123-7B2D7B9460E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A9F2BAAB-86A9-4F24-8E17-782624326D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AFC43A9B-7D34-4CBE-8F3A-A54BA67585C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8500E4B3-D46C-4AC6-A9B4-0CDE79D5DE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472C8AD2-C9C3-4A0A-AD5C-0B3E578368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9955506F-1484-491D-A3D2-30D4401DEF9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A3208286-C2C9-4241-933B-DB944E6FD2D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EBBEAD6C-10D5-4236-9668-F397481477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4EAC72CE-CB39-4074-8DA8-344D493B63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B495B06B-851F-4D59-B644-6640FD52AF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7C900CB4-C623-421E-9D1E-3725F37215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2EB36056-72E1-4AC6-B69E-323D0EAF0B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3AAA7E18-760D-4F04-8FDD-A4F2240DB9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227510F9-B9FB-44C7-9D39-E797491661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13619654-736F-4C2E-8ABF-F5F2FB7A85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26AFAF60-7386-4669-B14E-4CC44BC234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9DEDEE17-1BAB-4FBE-B18A-2CFECE37F8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5456EA18-F566-4879-879B-85B2599A83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44BF0E09-705B-413A-A9DF-249ADA70BA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8CA62EC2-25E4-44F0-9847-7BD57BC932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A4CFCDCF-40CA-4EBE-AA0E-031C166C25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F0063861-65D2-4651-B936-3761A93904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6087A21F-26FB-4DBA-95A7-AD622AC6D6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8833D069-9962-4A1B-A952-85E499C599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36DDF911-F636-4EF3-931D-F6398904E70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9E59496A-55B1-46BA-82F2-DF6B72474A0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2B335492-6925-4559-BE1B-2C2DCB3CB36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CED8D4A8-5091-4364-9BBE-86710101D1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311998DA-451B-4475-9610-9FFFA046C8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D5C5A869-127A-4B76-AB85-132BBE0F99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F7B32CDB-B417-4251-B2EF-290BBD1965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CC49E941-EA64-4A91-9616-E5131F408B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806AD241-D546-4D9D-84DB-977ABC2D8AF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D1553997-DCBE-4708-B3CC-BFB323959A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D4918179-E550-46F2-8D5E-D3A3998D62B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533424E6-19AE-4147-BC52-8D04847D78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A5623D63-0FF7-4255-8001-9D707D8906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F1A26E89-850B-4C2D-A6D1-1A3BD07EE3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9AE87B15-A1FC-4CCD-944A-CDF5CA71A4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437F134C-466C-46DE-A44F-EA6BE1BA20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63A0C401-C23D-4723-8506-203D314913C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9D3E01DF-2DD7-45E3-A67A-25977683CC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4663F16F-2931-4A94-BAC7-631D8F5E37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67CCE360-D609-4FF7-8ACD-E214D01708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9ADEBC71-AA04-44D7-B1A1-976D7BABEE6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DA1DB2CC-7326-4AA4-8F83-582A764FF5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33FFF648-6F8B-4F63-9D49-1860A4DEF1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8540F590-186D-41CE-8358-07E5812FE3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09C8BD68-A166-48BD-917F-091D8DFC186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232B5632-8DA7-4120-932D-233D8C3A32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679F5673-3EAB-4E67-BE00-6906E9D2A3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9A5D3403-6A2B-46C0-BC87-C57C6D3878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67326A0F-8438-4E34-91B9-58B76139FD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E1AE767C-5176-45D5-BF91-0E612B3CF47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EB0E1C1D-F622-44DD-998E-91DC5C20580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0CCA6200-6A2D-4A4B-9B22-76282B6E74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1517499B-8983-4213-AB02-C6CD1BE8A5E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CB24FDF1-71A2-4CFC-8A96-74C064B265B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276EBD68-D725-4291-AA5D-505ECC3476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E551FE0C-E953-4ECD-AF98-7813E95721A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33B752F8-F1BE-4E44-B37A-13C727FC312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FCF05C00-F5B7-46F2-8307-5F6A81690C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A5E273AF-6AD7-4E2B-A291-F5C799A047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3F1BC43E-14E3-45CC-933F-267301E230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B37B41A6-09E5-403C-ABD1-0E18BB730C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D2BA0DD9-9DFE-465B-92C2-8FAA875C1A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874257F2-8A21-4993-93F2-D028A49422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29547CFF-F14F-4537-94EB-46055110308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FBEC9900-F6EE-4130-B239-5490BC8624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B1144777-B09C-46C7-AC30-2E3EA3B114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1135A3D6-E759-4D90-AD12-4C9FF40F65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DABCB7E2-F835-4398-AE67-EE4EFD27B8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311E3C52-C5D4-4C68-945C-83E4EBA2EE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5EFC664F-6742-42A6-8D3F-F620A8B4E13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63E1E8EB-0BD1-43FF-AAF6-6EEEF57C9F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DCF90FDE-C8AD-4227-BEBA-328FB95FAB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05FE9B1F-C6F0-4ED0-8985-01CFA0575C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BB6B7A2A-23E4-4562-8E33-4D3087E6DBD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E3C9AE1-9573-4248-9C8C-D1171F8653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2035FBD1-4EEF-4CD1-AE9E-C8324C9D19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72ADCBC1-CF0A-4A86-8E95-37A485F0BC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E9AF2E7E-697B-44FD-9CA5-BD6C638AFB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C1ABE8EE-D55A-48CB-A539-7104027BE39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4E392F19-8BC5-4796-9E7B-D06C077DD8A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473C56B2-F306-4DC6-97CB-9307A72680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2E2CC4F4-8FDD-4D0C-BC1E-68D645F123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F9C8F4EC-90D2-4AA6-AC4F-F89D76F39C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CA725D19-CDFE-4F73-B387-039C92479E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C7DF34A8-E76B-4498-89E2-A555DDDE7D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AC3D2DAB-D451-4827-BB81-E628692E30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3990674A-CC16-4BA1-BD58-4B3F9D7E419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4975251C-66CC-441B-95A5-E9645621E2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15E92AF2-6F85-432D-A722-44B49018C6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BB249FA2-9D20-42AC-B1F3-898B94110C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A3A20C82-3623-4D69-B98E-D2DABA0CB8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45310504-365C-46C4-80AF-733C92EBE3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6DFFC0F8-5870-453F-8319-3B16BA21E66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1789397-D0AD-4D24-AD68-24A45D2955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478A7A62-0369-438E-AD44-42CFC7F970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FBFDF3C0-6790-4853-AB03-A53A82B835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05C9B8BE-5A7D-406A-8A9E-18887AA649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07563ACA-E05C-4BF0-A615-008EABA602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76DBAD7A-E6BB-414F-835F-C515FA9A24C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F1B4C883-4F36-4E4E-879C-BE314AC009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5C65FC2F-2CCA-4394-8E1F-2BBCB9BFF14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9EA16830-A56E-4BD4-99D3-AB442340E9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74C02BDF-88E4-405D-BBA8-E92B73E1C2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947E3FC2-302A-4205-8916-46C18CA756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C2CBD2A6-A115-4EE5-AE49-498C4A1C5A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82385C0E-E868-4EC9-9C43-51C6BFDD61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57A8F85D-6347-4A31-A664-CEC3532C19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8AE6ED08-1439-4ED8-88B0-ADC195C0E2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2DDAB966-13E9-41E2-8C8B-2D3F308887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6BCE94B1-7801-43DF-B6BD-5BDB95BE11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4EEEFC2F-3789-4E0B-9CAF-8EAE876287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B204974F-8507-4F43-A670-001A20671CD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D64AB1BC-2349-42F8-84AD-76E3C229428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C484535A-15C4-430B-BFE7-0C242BD4D7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205AE3B8-EF41-4CD4-99E3-19F6F7674FB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E24C728B-BD98-4ACB-B99F-38FDEFC284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BEF1560A-E392-44C7-9C4E-2B8C95C7A2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DF0AEEB0-B788-4D19-A035-7AAE5117FD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D9BCE984-04B2-4C0D-B390-6F12ACE22C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F646673B-2599-4EB5-9384-54C6F2A3F2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5A5965F4-01D5-4DA4-8A33-15A8F3BBCF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A64F70EA-76B7-4EA8-A757-9960DDBAAC8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F1978150-0F9D-4075-A603-CBF39C4FB58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538170F7-83A3-4308-9B1D-AA954857AF2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1CF7A60B-C046-445E-AB84-7C7A9A6A026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8E6A2D6-57C9-4D3E-B3ED-54F20F492E0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131277F2-64DE-471A-BD4A-1FA40C73B7F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D855F7B7-CC66-41CE-8559-2155C5B20C8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6FC36E12-185A-477F-901D-138CA13B9AA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C1FF7961-A4BF-4B01-8C14-B785280429E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7BAA6083-8307-4FF9-A69F-415A29E2862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55845F6E-936F-47FC-81BD-6E926249447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BB686FD3-3DDB-45CC-A25B-3E1AF9ED7BE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381DF73B-30DA-4B22-B766-06EC03E3F56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540EA4A9-CA9A-4EAB-B777-1EF0A3A0A8C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C7B7A4B8-A5A7-4A44-91E3-1EE0B61FBF8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E017A101-F95A-4FFC-B289-9DED767D2E1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AA2EA19F-4B0D-48D6-920A-A3DB1318A85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4ACEAFA4-D294-4D9D-833C-8439A050AFA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9260E627-2C2C-4567-A6AB-9591DC2D5CA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D91E6AED-5A68-4BCB-95F3-AE54AEB55EE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497F1C43-B9A3-49B9-87A5-2BF44412219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B8142ED0-9480-46D4-96CC-8409C69ECE7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9B404215-0749-4384-A8C8-AC343C0D35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5DB22056-505A-4277-93B6-50F73A52758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B66961E3-E75E-40CB-B6C2-9EEDC12573A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EC526D56-5485-44F6-BBE9-31DA811006A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DF5661DC-9CE2-40BC-8303-16C49F1E68C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B1D2B70A-1803-42D3-BC02-183D4208AEA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F360B22D-4BF2-4943-8F32-326A45D1074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48028E9E-6717-4FDE-907C-B0013F0DEEF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38623F85-9A5E-4317-9752-82436B7F25A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178396C0-0AA7-4C12-9AB3-B92BBD39A6C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7D9E99CF-2739-4010-AB92-A3B51E9CBBB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ACD99390-5AD1-4F54-BBCD-126EB48299F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C4BA48EC-603C-40FE-B56A-CD9676C5060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9DCE66FC-CD56-484E-BF0C-7DC21203247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5A945077-D121-4FD4-B6C9-ABDF184B487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E3D0A136-2FCA-4676-96E1-F77C8E02B8B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33507B5E-DF16-4D17-B5AD-8B1C927FEF1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84442A75-981F-4EC7-A99C-7EB9BD2F0A4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83835F20-96E5-4494-BA79-84ADD3137EB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33C702DE-00B4-41F5-8C85-02C5E063899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67145BC2-D105-4460-B611-EFEAD6E1E56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DC68F661-017F-4C37-BA06-0640A088E18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C1E707FD-71B4-4C66-B9E7-1218D7D8AEC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EBFBEBB4-D8EE-45B8-B3E9-7A76628A168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2233CCA4-72CF-40B6-A3D7-25C9AA3AA8F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A59EE08F-A0C3-4A9A-9B9F-BA9F6EACE63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EA09192F-C0B9-4792-AB5A-9E39A1133E2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62597ED4-E716-4296-9456-478A14C2E4F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72B36654-4C9A-493B-AEE5-1F325DF66A3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DABDA9F3-9E18-4E7A-93AA-9E535779B2C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48380E54-E17E-48F4-8F02-5309570FAD2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8BD0FF9F-07D0-4F16-B79C-C84BFFD992B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17BE91BB-55B8-4D6E-90FC-D4F29D3CA3C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768C89A7-0383-466E-B680-0CA957A032A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AA243DDD-A49A-45AE-9516-3F408376FD9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971EC2D3-FA4E-4DC5-8AE9-767BC72C201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79B40014-1330-4DDA-A4CB-CB78AAA9562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BCD92B16-37E0-40F5-B37B-29FA4759856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872638C4-D1B0-4497-B2EB-FAA3B64C7C0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A14DAAF8-150A-49D0-A957-30C075DC8A4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677F31E8-2960-4513-8E8C-784542F7528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87E8DB76-C768-4CE6-9B7D-B5017A6C318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FDD2A7C0-94F8-45A4-BB4B-7B13D8323A4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D8764211-0B25-47D4-B9CF-59090DEE382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1BD96FED-FBA7-4C4D-915B-613598A694E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74ABEE40-9D55-4EA4-957B-359D6D29386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F3090F5F-9D31-4514-861D-A7B144B4259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7CE4DA92-002C-4B55-BFEC-AB9B019C21E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2F309D8B-EDBA-4DD5-8C9A-EE7A689E326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B0066EEF-ECE2-4207-8498-9BCC5450DBE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0BE4ED20-70F8-4CD5-B191-B1E232B61E7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B735A239-C028-4ED8-8165-6AAADF652CC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C17BC8EA-3045-49B0-9CC2-99C95B41297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25DC06D8-E82D-4358-86B8-42008287421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BB3362C5-B615-4D7A-92EA-46AADF6D7D1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9FD7C606-00C4-4B0E-AA90-A8F3B629498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52F16DCF-FF82-4DE8-956F-58B7153C60D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16C0155C-40C1-40C7-8BE5-75A15A9265E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191A9848-4032-4C44-8EF6-46E1681FFC0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A40F2BC8-0B5F-4AAB-A368-3C010B23A3F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5746CBDC-7717-4746-94B9-28340935854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ED46BF8F-2915-453F-A8E7-731C590D0A1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F57F73EA-6DF2-45BC-AACC-5D51388EDD6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D899E0D0-0366-4A7E-B806-C98FA839082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E5AE9F37-8124-4F86-BC1A-36DAE7839C4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AC1F436F-82E9-44A7-B874-F2470A9B033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82E072DE-2E0D-4B11-AF53-6045C86346F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3DCFE19C-CA95-4CF8-91D9-8BA1C49E25A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8FB1C9DB-347C-4385-AF9D-1508DEA550B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4A1039B1-B9AF-4998-9EAD-05F5058BA76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18A3EFE7-3F8E-4A66-B27E-909F7889713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3EE2EC27-9A3A-4E8F-AB37-2D956F68327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C7C3C9E4-D6E1-4BFE-8433-CC65F59F45C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3417C192-BA8C-40A6-95A8-E45BFDD3EC6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019E4405-8598-42A4-9BFF-7CC7B2AA48C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CDB18FEA-3E4D-4293-A80D-F811E7103BF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E40657B2-B6DC-45DA-AC6F-54145F198B1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8006FE6C-BC4C-40BC-B364-ED9677A2A96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6B31898D-EB70-4466-857F-28CF54A7179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E9FC9AD3-ACE2-4C21-9245-5B6A8AF8FE7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15FDA9E8-1602-486C-B78D-1474400C72B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B21448CD-93E4-46B5-A264-6C4B662EC0A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3A22D516-1A55-458C-9D9E-56A12C48D6B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C514B366-4B19-4480-9287-E7D38E94EF2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7EF6630F-4730-46B8-A47D-3F7D715DB37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43E6C4ED-717C-4794-8F65-6B15CDB3906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9AD761AE-8E39-4C6F-A885-809DDF29C4A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18E98E51-C381-43CC-BA9F-62A8C515398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F08EA796-9A9D-4D4A-9344-3BDFCF3AE56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708C8728-7AB8-483B-AF5E-F2AA49E1CC0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F7BA5A09-9F5C-485D-83DC-43F66BD3A75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5EB2553F-5B99-45E3-AA5D-37375E63B74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A4D4AFC9-3733-4CF5-B3B4-C08F0005EA9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0AB39A84-82BB-47F1-BA8C-5319BE8A926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7F576462-3856-46B3-813E-1851DEF6AAF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5D145FEF-7B70-4ED8-8E87-3335C90EBB9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17B0CCEC-47CF-47D0-A9AD-77EF0F60B70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DA079948-68A7-4C7A-A38F-D8E8B6B15E7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680810ED-4DD8-4735-AD49-FC3C4B33C71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FD7CA2FD-70C6-455B-98F6-C99495AA116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D7BA4CF8-C670-42B4-82FA-0126F14C519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4E06CFF7-3F4D-4019-8A0F-055BFCF782F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0A4F57B9-3D4B-4CF8-9CA7-D4391630252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708BC5F1-C768-4CC9-89B1-91217E0D36A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7FE5BE0C-453E-4B4C-BBEB-91A232EE818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25317453-41EE-4826-B401-9536C8957BC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FE69E42D-1544-424A-A176-F670B3F31D7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44A5873A-4CA6-43A1-80E4-5519403FB67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0C92F778-0F08-4468-8B5A-51D24FECBB8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3ED0CF95-0A2B-4ED0-87A7-607BDA26FD3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25EBDC3F-3D5F-4A00-8752-87EDB01B054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7E0C53CD-2BFC-44E4-A729-6D55D82F4D0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8AC8A278-1BE9-4B32-8AF4-0DBF53111CB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F6E43798-5D74-42E4-864E-255A5C49CA4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343E4257-30AD-49EF-B350-CB01EA699B2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FC807501-1137-4D70-9021-2149888AEE6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B2F27A5F-0227-4B34-8C6C-B54FDF11672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7F1FFF49-A3A5-4B74-A47A-4FE7ABA6751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9F5D87F1-44B9-4DC2-A997-DA5303C6D0F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04362D6F-C167-45A6-8D2C-6513DB975A4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47546713-3D76-44A8-9457-0AA28C5BD46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506C9FA7-36CA-4BC5-AB3A-0A9FB835148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F4604B0E-726C-4C7B-B740-DBCCA367E6D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2D437B8F-DC10-42C3-96F2-C89543F7576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E69177FD-2C7E-4A48-A0B0-5163C992644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1B9B2B59-CD53-4831-B57D-75509AC6158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57793A07-7BD3-4FCE-808F-41F89764198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996F5141-FF6F-4DC6-8D4C-4812FE4FEC0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BF7C65ED-9B11-4620-AABC-BF09BAC5356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FC08E000-E277-4BD5-A921-215F12F5122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E1AE9A0B-75A9-4BC5-961B-54B3BD79DCB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153F4D33-A63C-4419-8370-72BB81ED15E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54BF9380-6FD7-418C-B55F-D25D1B745B6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B78F55D9-A6E4-425C-8982-C2271F3250F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0A16C1AC-457D-40A9-904B-6EAA9FF4739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0C67F68A-9BD4-4B75-80F4-CC8A82E2288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5FE8DFE2-0B36-4E46-8207-23F22FE0683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8DEFAE85-9EE8-47E8-8A77-E5E59B96D6B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BFCF031B-082E-433E-B537-5B2607813CA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01A962DA-5E89-4530-B8D8-F9A78BB0FC0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CA048E68-4BE7-409D-A7C9-40AF98196DA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41D0EF94-E43C-41EC-A2A9-5C7D7F46B62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F81C692F-E9AE-44BD-8465-DEF64AFA20E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A831F51E-940A-41F5-B1E2-B8DE335197B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0D14242B-8198-4DAD-9C31-836744B2C54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EAC67932-54AE-456B-8013-E23452434D1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84ABC40A-7BD5-4BEF-9668-4A6219CC47C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5C87886D-7DD5-4656-973D-0348BF73763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13AF8FEC-35F3-4DFB-AABB-E0EC6BBA775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0CBDC216-E40C-40A6-98C4-9D08CA4F157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171E88DF-9B39-45C6-B171-E2EFECE7EB8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9C23F8EA-C6BB-4344-8DA8-52A8B37EBAB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C4023AD5-219D-4C81-AD9F-E958F739376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5041387B-AE24-4E25-8AD7-272DCE2EE38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871B4DF8-9839-451F-9806-59213FFDB30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93CE2023-DBAC-451A-A198-838BFA6A603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5A45BC91-5267-42D6-A34D-66693A4DDB8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CDE52FAF-BFA9-4B98-B170-0A9589BF952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CD2000D7-D44C-498A-958B-B71A493151F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F75849DC-7FDE-43E8-8B7F-8E5AC4D6284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3D5A670B-7959-4D90-852A-4119D9CC0B2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DA4956A7-85FD-465C-9533-F1D5044DED6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5617FCD8-F28C-4BA7-9CED-A342B8106F4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98B920D1-8387-4AC8-ACF7-E9AD53CAF73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C139897D-E0DB-43F6-A49F-4BA3A50CA39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83FCCBD0-625A-41AD-9058-39A92DB136D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6F833FAF-31B2-4DE6-A277-E85B12965CD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F314F0BA-3D54-406F-9AFA-665298FE2ED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47BCD1D5-2D41-46F8-B549-9CC3EE92517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CB80D99F-4A27-443B-AEA5-CD97BBA80AC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AAD8FBBE-3D2D-4A96-9906-C19622C4EA0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09C79169-4E91-4616-B466-D525E6A355C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2923748B-AB46-46DE-9DF2-1565AAC9DFF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DADD5CA2-DCEB-4EDF-8C46-C6100FAEF71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81E0C86B-EA26-40C8-93B4-B15F6339B4D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9892D7F1-F1F9-455D-969D-62950E83595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2966B71E-AEB6-46A6-90D2-D054C38623E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0BFE5839-3EF7-41D7-85FB-2B282451226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094573AB-DE30-4A2A-BA83-AF357C46D8A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4BAFF501-FF3A-402E-87FD-956FD255070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56E71BB0-221E-4950-BC47-C583F34DCBB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1DEA6CE9-54C2-42B2-9BD9-68E1A5F6CBC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8A3B012F-5158-411A-982F-20633449D3F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4809E706-B870-4D0D-B592-D3A85504FF3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3DAC6332-E7E3-43BC-840C-81B5E581B17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706130FD-B1AC-40F0-8C00-B122BEF4984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E82C4D3F-18BF-4065-83B7-5893B421DC5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D38E6958-5481-4CE9-8DAE-7283F8D9034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C00E6DE4-56F2-4722-8EEF-003AC3DC128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4719A188-1C50-45C5-BC53-BEEE6ABAD02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5AF0AEF1-94C5-4250-B76B-73CA03F333A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1AB31368-9BC6-434B-80FB-50B4D7F2D3E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C3885545-9580-4A6D-AB15-F4F4365174A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89560A86-D9B2-4984-A3AF-2A2EFEEC44A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C04BE335-D862-44B5-9406-E0E6C6AE670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207BAF54-4B7D-4F3D-B850-CDF03C397C6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C15D294C-DABD-43D4-9560-6725A6A42CD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8146CFC3-B6A7-4079-ABA9-873A809C750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D872E7C7-496C-4716-B1AC-EE2592E5544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F5DA98EB-50B7-4E1A-BF78-4ED79CEA209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83B85A80-3AF3-457A-A56A-389ED89D265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B4D5F3DA-C940-49DB-89D3-891D516BD96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731AB5AF-3C5C-4AF0-A82A-A7BD5AD5D69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314D33FC-437E-43EB-8D2F-80C435226C6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05B864DD-431F-4A2F-AFEC-9F38021158C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EBD54016-021D-422A-99E4-8D6577D7F3B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8965BAAE-75F1-4C8B-B7F4-55A3BFA6099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4F0330D4-CBC3-4800-854A-08CA1C706C1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04749FD3-C376-4E9F-AC8A-4425EE09161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FA5F5201-EAAF-4240-9033-57FF22B764C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8F064985-06D9-4DEC-8941-258EC52C7F8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9AD03F2F-2A90-4B77-9D0E-1E22DBABC3A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8E048D8D-207B-4452-AB7A-5263AE5A99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B385BDAF-A7D5-4BD8-9FA9-E6F5FC509FD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53A82666-9E61-4951-9597-2D9F349144E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29AA9BF3-AF90-4174-B778-3A93E661017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2B4FB173-00D7-4574-808D-235E033BBD2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89DBAB8B-7B90-4DEB-AAA1-DCA56939BEB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F083AA8C-CA11-41EC-A8EE-40786BEFCCA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CD14C2D2-0327-4263-9225-9430583944F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4E0D95A6-0506-417E-BC1C-3D06D333B56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CFCB5649-AE31-4D25-B6D5-F6299EDF697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BE4853FC-D502-4AA0-A03B-81E1DE90CAC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F6D4915E-76F2-43DC-9DEB-D2AD008DABF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693AFAA1-0871-49AD-8829-BDA67A0940D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0602E0CF-063E-41C7-8187-22135D17BF0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A5D765B1-0118-40AB-9514-6A1906D74B2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73189E97-4504-497E-9A0B-1348F1E6A13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8E6F9280-C68D-4FCD-8056-A5FA63D51E0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DDBAD21E-020E-479E-8A2B-CB8BDAE2C72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B60C8F1B-23EA-4F93-832F-13F45720F1B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DACA52E4-FFA8-477A-98CD-5FB9861D5E5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93BFA3EB-0CC1-412C-999A-A259982BA2D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B8B68627-5D11-496C-9CBC-ADA3A0FA030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6DAA0EA6-A071-46DF-80BB-94D21C65582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5A3748D4-6C61-4D07-B14A-133BAAFE32F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F69C2D3E-D17B-4937-9F8A-3727F2DFB14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DC6E7E11-45B5-4D06-BA37-900C649564B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575CA601-AD66-4F0B-8F4F-0A9370B936E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16E6FEAB-0F41-41BD-ADA9-2903FDDF163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63CB61D9-E6C3-475A-BB14-21F865D9616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9EFF6BD0-40D8-48D7-AEFA-2D65959D9FF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25F3169D-9856-4518-AC4B-805BA11DEDF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8B875C78-386E-45F4-96D9-314D2169F4C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26578403-2E2B-45FF-8C5D-D49F84F88F6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9D69C107-1C98-4AB8-90FE-F0C10B5A412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29F9E4A4-8E6F-4B0A-AB2C-87DDB594176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B1DC1E3D-1489-4317-8453-5A1E9439FBC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F443FE0E-F45E-42B8-91A9-E0C3E03FC6C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10159FDC-4F73-4768-88D0-6BC860B8EA8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2F36A3DC-B3E0-41B3-8384-E2232104CE5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B7C3D16F-49EB-4B3F-AD88-B871E01F67E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140F0E78-E9D4-4356-B8CD-74B69A3A6CE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3B2711EA-2869-48B2-8D49-361EF634C25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79C11793-FAD9-4FF4-B2D3-6A7A73F2D28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FB31E22B-0401-43B6-9159-631428BC802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B2894ACE-E522-4A07-ABF1-C288E2AFEB6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9AC3C16D-320E-4154-844A-D63C866AF64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7003F385-5F63-449D-BC3C-A0D35932B81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CAA2D380-3086-47EE-B930-AA9E165558A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7C61ACBC-6479-4A51-AF79-FDC1606747A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84C2018C-37EC-4842-BB68-995606B4357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49A3CC71-116B-4D55-80FA-A47A9A1B739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E3956450-D2FC-4AC1-A82B-F001B057687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9AA8E49D-FAA2-4CCB-8EC2-3316863C562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C9D00BF3-1170-464F-94F7-F896A087954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3F4ECD0A-E50E-4F7B-A3AD-B9F5EA73F79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79CA7ADF-CFFA-4C82-B9A3-2BF31C2BDEA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1A045449-35B4-4A2C-9FB2-062E2A84CE3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DBA9DEB6-7AD9-437D-953E-048904C06FC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29F29E8B-B76C-4447-8060-242394C0382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3EF5FC92-E990-4913-B5E2-C1F168B058C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D8D307E4-DDE7-4E89-8E77-307217DF43B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0C9D90A5-945D-4235-8568-3E19F6F4A4A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5F0F7366-0AB2-4066-972C-BED25726849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AB506A6B-6F7D-48A8-9A3E-6B6D3BE2A9D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5BB0CC3A-C317-4721-9002-6AD99ECF300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2185665C-BC64-44FC-B98C-EF835FBB659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D21063EC-8793-49E8-9BBD-07255259BA1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3041952F-9CAF-4416-881B-8923130B766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44584643-A4A5-473B-A450-A9C53068D39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8C783CFE-8925-4655-8C92-DFF70CACAB5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A2B24DD5-8318-45AF-92A4-6A307C87ACA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5B840CEC-6677-4360-9E28-2A2BD9D434E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562FF375-3971-4166-B7D9-92CE1070161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34FE1C97-51D8-493C-9C1A-8CBAA73AF10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BCD51E35-D2CB-49C9-9116-9A4C55FEEA8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0D34A053-207D-4F25-A695-6EE9B2C11F5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19E102CD-9F6B-4105-A6DD-9313E43F71E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4C3ED2BD-6392-4BF0-9861-3DD8DF1B759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E436E183-63BE-4913-A39C-7521A1EB42C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5BD14122-80BC-431A-B88D-D93D85AF9F1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B554C1FB-0697-4085-9DC1-ACCDFBB7BD3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1516542B-F8E0-4AAA-BF5C-4017D377D4C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E9C7D2FE-F1B6-446F-ACDB-050835C662C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71B463AD-E625-4C53-979F-5EA2306D3AC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393EE2AD-04AA-429E-A49B-8B5B4F649E0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CDDC2207-55D5-4985-93B8-653E4FC11D5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63886F52-F896-4F29-841C-8625FE68BB8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E2F82C8D-1411-4BD9-8416-5A3876AA253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C153A882-B4EA-4A25-9BCA-8A69CB13019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7664FBAD-4997-4AD5-ACBC-2B13E8D2E43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74187EDF-0453-4947-90D0-82C8767B3C5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6331329E-8668-4A64-A1F3-83824BFDD8D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BF2E7716-C687-43EE-A69F-C3DBABB1BFC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AF5A24DE-0C9C-468A-AF89-0A51E04B4BC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816557AB-C340-4E2B-AF2C-5DB6D8CAB67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42F84701-D16D-4FD2-BAFE-AEA24C7B5E2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50A31011-3A7B-402C-B718-BE8DE8DF9A7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27570021-B9EB-4CE6-8875-30C3119F992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973A8867-9484-4277-A666-81B5B02D650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40C22CE0-9C1D-4938-BCCC-2694EEDC75D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68400A5D-D975-4D42-B5BD-B420B85A790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6C4B8EF8-7DC8-4B67-82A6-613AE16A646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4BA85A01-BEA4-45A1-9E4F-B529E34581B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35C3B17E-AA3F-40B4-9445-D7A5E6C90D1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E78F9DAF-8188-4F69-9B2D-578C9D2935A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181B930A-25D2-4609-8D5C-4AC52F5CA6B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E0539C83-4AC4-436C-8FA0-3044233F905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78DFF203-4201-455A-A3E3-DDACDBC92D5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33A91A00-43AA-4FA5-A24C-B8E5F454295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D11718B1-610D-430F-B476-42EBDB15B5C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E70C15A9-098E-4B80-A031-0BE9F19CD75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56A9C897-AD9D-4381-884B-AA4D61C9219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6BF0A853-1E32-4179-8233-66CCE3CD9EB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667EA9FC-36C9-45E6-8093-059901A331B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AE9477DE-2D88-45A6-A88F-B14A5718CF0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7B64E2F8-174D-447C-A0AB-D0A857E292E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B55B4845-88F6-4783-BE4E-31FD5074A94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9166FC2B-1187-492E-A619-23C5AC16545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2567E5C3-06A9-45B1-90B6-98EA10D65F8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4222C9F9-8252-4F02-A9A3-D5B98D95714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8F6132E0-7174-412E-99B3-CAEC1640C5A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DFC8E4AD-D971-462E-86D8-9564F8994CA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09767D94-504D-40D4-960F-A0D048CEDC3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F62AAC93-9BD8-4564-B99E-64963B00FC9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CBCAAF92-03DE-42C2-BD12-55008F1BF2E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1340203C-1B59-4460-B387-4FEA4DFBC25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3E581EBC-196C-42DF-9185-99EE528EBF7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C0303C0F-C032-4BD0-BCD7-9390399913F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C00F3CEE-5EDB-4740-AF73-6C15C2D3A63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1E62C454-EC0D-4B3E-B10A-B06EC4546E0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71224251-F054-460A-A044-458033E6433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54CE1D55-8A40-481A-9A6A-D0452ECB9F3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A951A8E2-95DF-4DE2-86CB-9E78C5FF5B3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906E62E9-8070-46DB-A87A-268DD0CD559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C0BA9733-3A3E-4E66-B3E5-7BAD8A8D1E6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AA5935D3-2A13-470A-8038-1D3967464A1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0A48F3F4-9624-4807-95C2-1F2F5CEDB3A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4D9F5163-83D2-46B2-B93F-EEB3B8F7769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8C5E9421-FA39-4AE0-85D1-E52C6984E76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22C6B1AC-1A4E-4F88-88A6-FA49E325F83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8A7079E2-04E9-4F68-AA04-0DA08815D7F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2A298084-1148-448B-9A50-A2034FD3344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E673B910-1E28-4D95-AB28-07AA720160F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9633F939-B58D-4668-A058-95874047BCF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37932E2D-6802-4E14-A83D-9E1C0863E43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1DB6EE6C-F279-4401-988A-16A36119248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BE2F24D6-150D-44BA-A69E-BC9F9F44EB8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5E1A7E6B-EA77-483A-889E-E95F77F46F8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813FC811-1E6D-499C-9145-FD90F7A608B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7F356031-1568-4F0E-A547-7B0A524D763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E11D2EE7-436A-4DCB-B696-A3AD79184E7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467253EA-F9E7-402F-AF13-2F2255421C0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A381B103-4E93-4E36-92C3-2650992EED1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793606F6-E7F6-40C3-BAC5-602E062A1B5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F7150636-F4E6-437B-81D1-322B56636F5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E2FF85C2-064E-4DA9-BB31-DCD27DE46C7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3113B01F-DED6-4186-8EAE-8E388304C1E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71F0CB85-2BAA-49CA-BC64-F4FEA7CABC5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AA5A3774-86C1-4516-B641-0AF20DE12B3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AA282CF0-547D-4864-A1BA-4CD7A5B62F2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FEE0E3A8-2950-4ED1-87F8-E392B4C3BCF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77085A01-9D74-4566-A30E-9BE494D0826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005DBA79-9BDC-4397-8981-C99EF00B01A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D7822199-8ACC-40A3-AAED-51C795FDEC8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55EC6027-BC67-4858-A1D4-B0FB449039B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F102FE5C-AF9A-4175-A638-BF173A4912C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639ACD84-6FF9-47A0-A97D-3DD30AB9A6A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1044DFD1-4402-450A-BE69-D35D761C262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22AB8CDC-B4B4-4910-84D0-F4029106171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9F8B12A-C87C-4AE4-A86A-495776C82E4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E0A39F93-C442-4F7D-A9BF-EB738CB61A9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C3DB61E2-EAC6-4AAF-B8CB-C57784CA7DA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4F824C7E-2EB4-446D-8CE2-B45EB06D31D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D046C054-DCE1-4D0F-BBB6-09D53174BDE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2C6E3E79-069D-4A8B-98DF-943EE5CC11D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492DD6A8-C1C0-493B-AAD9-A457BC85240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A0D0E210-417B-4794-86E3-EEAEE5CB660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D1EF036D-C7FE-4D54-AF53-61511E581CF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A247A027-1451-4F9D-9F3B-E692B923A86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444F0E04-4CBF-4A09-B8B8-E0FB5CDEF8C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4697FAD9-AEF6-4DE8-9A61-C620C3E1E08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DFF008B1-25FC-4895-A7E0-F6744765730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1EE961AE-F08F-4C3C-8441-FD1A5D8F35B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D60A3329-94FE-4AC0-8825-D109CE63860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EF9AD227-E420-4685-8316-5FCA994D524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888F2D9F-0395-4D22-A34B-5DB1DFB0219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8239B166-9DEC-4FB5-AB72-474B6EF15AA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7418E49E-8A6E-4AA0-883E-EE3EDB806EA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FE70B0F5-96D3-4687-8575-9ABFD1411D6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6BAC4440-07CF-4FBB-BDC3-1868AB0E86F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7CD04D41-D3EA-4A5B-928D-7E7334F153F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76B25A74-014A-49CF-B724-94C738B8765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2DA21D22-1638-43C5-B0DC-13BD605EBD0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DF8F0F10-6426-4731-9F84-9B115FF9024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3E9DC48E-8958-4A89-9020-4D25DBD1417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B69B2577-5D6A-4312-8718-4F10F76CEDE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51997250-C62B-4833-BF1C-7626DB7E1F1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9DAF9780-F1EA-455C-9B26-AB66646AFA1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263CA110-B1B4-40DF-87E6-A9990796A6A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62DDADD1-62AD-4CCE-BE23-00243DDCC1A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721CAA96-A2AB-45A0-8AEA-D4EB155CB38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E183F1D5-F9DB-4A01-B59E-130878685A0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635C2DE9-CB13-470C-B5D8-4393E034896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2D1E58A3-B320-4174-AB1F-3060D3E26FC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63CBEAB5-35E6-4B36-B364-60512C06B35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9E48973F-3C69-4CE3-B33C-8558C9B9EB1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56EC0FF3-D894-4688-9A4C-676D5594171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B31E5FBA-E303-44CC-AB4E-F18C5A0E5D9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DA24F5C9-E391-44D6-A5DC-3CFEFA8256B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49A71CDC-E9F3-44A4-AD72-4CC6983E2D3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EE388C89-75B4-4C24-8D36-7F962B79DCC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384206FC-E33A-4F25-8245-F97035405FD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0A7AA64D-63E4-49E7-AAD1-27EAD3FAC51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235A5056-B1B7-44D9-A383-738E9B01A0D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85F10EAC-CB4B-4F0E-A43D-1972DF3CB56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09C9F46A-D75D-48C4-8DDA-90F166A000D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D48BD516-E812-4934-9097-C0BD8773822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CAA20B60-8751-4618-BE40-42C67985567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36378C43-909F-4B09-B889-E6EB47B92BE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AEF8049B-6E91-4BEE-887C-5AE2C18B44A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9504B66F-7530-4C63-9605-DC99C98EC96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58BFA144-5932-4282-AD7E-2342382C8FA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7128B03F-D3D8-40DA-B3FB-0E4EACFC3B2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DACA1475-A9C0-4513-BA6A-38C2519D85D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9D59C7DE-BFA3-4C22-B776-BAF47BD1CC3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BDB948FD-33DF-4E4D-B926-F2C7D42394E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564B84AD-F9E4-4F39-94AA-152158399C9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ED114349-AA10-4F60-A8C1-04C6A23095B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15DB64FD-4559-4C84-BCFF-34B5734DF3A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40ED095B-89E6-4ED1-83E6-4FF22FF8827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ACF1E8BD-BF65-4BAE-BAED-4982A1F886D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F2EF3585-489D-490B-97A1-B3CE0F0508E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025AC140-E00A-4C6D-84D4-383086977B9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8C4B4B30-92E3-4E89-92E2-22DF499A5EF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DA53C850-5EC2-4C9E-849A-EE7C4D6E254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A11BFBDD-0483-40D5-969A-D5C4B88E1B8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3364D1D-87DF-4220-AEAA-BE0175B3823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9B8C596F-8010-430D-A6BA-46F1E216B0C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B8A2136A-FE15-48D1-8090-DA8311663A4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81D36E70-9236-4815-A911-2FE0F5B80D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36EA97D8-0B82-441C-9FDF-FB33F4CD309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086421C5-F073-4C6F-9E18-112DF11CA7D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AA722D29-B940-4058-BED4-A7BED5AADE6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B7DE26D8-04B9-46A0-B70F-070CFAD41DB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7F8FFAA4-91B1-4E36-AF0C-01EA82692AC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7B0821C4-0329-4E14-8005-AA4CAF3A86E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936D0547-8AC9-4439-8260-296CDB7DA24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1CD58D43-E84B-43D9-AA7B-059E7124DD1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00146BC4-162C-44A9-B679-715C667C4A6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77022C43-B29E-49CD-9D94-07CB1C6B70C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9523E60D-21C4-47F0-BE7B-095A3CDD058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775D6EB3-ED09-4191-A710-DE50A123B33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4EEFD30A-C845-4D68-8434-2E8E4FA0014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8B6FC763-10F1-472B-B0CF-8A53BB09EC6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1A561E24-7DF5-4CB2-A266-5D46EAB45C2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439B318C-F842-4EBA-B2A3-CE95F5C2850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1CCAA27E-4E26-440E-80AE-025A84F3401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D431D805-0F06-4BCD-9BC7-2040949461F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87B6297A-8C8D-49D5-AB8F-8CD36E43E60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93EA9114-8C2E-4724-97A8-68535A02206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1DFBC158-87B9-4BAE-A097-AF71F82C8BA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18E1D348-688E-46F9-9FFB-637CF7DF733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DCFDF1DC-76D5-4882-B9A3-0661DB5BFC8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3FB10267-4F5E-44D8-B113-A1DF3B0ACCF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BF87B2F7-08C9-4C3E-B658-334106EA4E3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FDDAAF9D-480C-4908-AC0C-224034BD085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9B33DFFD-3AF5-458C-992F-B2B3D2E68A5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A5E76FE8-09E5-46C4-97A1-F031ECB15C1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98D037A8-5A9D-4D62-8FA1-A6F242F6053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2F608741-5162-4D44-87B0-F2B26AC0616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CCDE65F4-A15A-4FD4-A15C-FF30B516862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D667F101-BA7E-4F5B-AA1F-576BC8191ED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2C16655B-EA99-4810-86EC-E7099039052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30E8C032-CCB7-4C0B-B697-7EAC6AA7551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AAE0767A-FBAD-4534-9D7B-5D24FCCEE74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7E174DEE-2B03-4D96-BC0E-638BAF77D90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A3F19DE6-E916-48D8-A591-9924AC3B240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E6F05646-C84A-40D7-A5D2-F00A7DECEED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E4326E1A-FC2F-417F-B5EB-35C767E399B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7A2BD919-C2A1-4A9A-897F-04F94AD8A10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006B3089-0714-4E5C-AFDF-66F981EB22B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53909CC-3501-43F3-9D66-1F2B50BAA05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776AF326-6065-4E75-A420-83A4EC00688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B10E1BFD-00BD-4CEE-B39D-1C282636DC3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93C354E1-16FB-48B6-A068-814E9220675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0B039F1F-5936-4578-89D6-512EC413741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874820D2-3BE0-4DA3-87B9-8863C0B5968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2C1684D4-1463-4322-BF65-515777A1AB3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93566488-98C4-4694-A005-17C2D7013FC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BFDB4B78-AD66-47F2-B30A-D39FBC2ACA6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51644E53-3B34-4702-88FA-FCC19D5978A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3BB5CC5C-0359-4DA3-A357-F7FABDF3936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61D27C6D-1309-4767-95E2-8B8A040CD5C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9A107CE1-5723-401B-96F7-22FDA7DEAA9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EADB9734-8811-4212-A119-3E79656A197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07D7B75A-4C4E-4445-9A3E-A116FDC908C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1C0F533B-006D-4115-B9F1-58DE5998C51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90CA78A8-BD9D-4EB0-975E-4F938F97C59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C764A757-B864-4613-AA0A-14BF6DB77CF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C964C0E9-6D2B-44C4-8D3D-B003F5558DA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2C804E64-940F-4ADD-95B8-26AE3B8DE26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7CD02F9B-7813-4C2B-AAB2-9B8896E178B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A15839DE-F91A-4A67-892B-16B8BEE3AD8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38E48A17-B1F8-4161-B966-5ED8DD81385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C190A78E-9F05-491F-BE8E-915736B8D8B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C90140B3-CDC1-4ACC-8DC3-56FC1B5E4DD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DF354333-DEB6-45CA-B865-0C22A556FF3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9005810E-7638-46DE-99ED-8032CB4F372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3954C842-E960-4F99-9B81-99428CBDE91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6DBDC12A-EA82-4500-AB2C-9EA1AD4FDC1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E88F1520-CFD6-4A0A-97C4-2DF000E1259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FA56A22F-088B-4F08-9771-9DDA13CAC1E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79B785DE-A490-46F8-8A0D-4B6C2C073FC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4AA97E72-469F-4C0A-A299-8D5B8F43631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91FA77A5-CFD4-4E60-A9B7-BF0A9E10BB5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77CEC38E-05BF-490D-9D1F-2AF9D8F050B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74CD27B9-BD47-4DC4-921E-8E1429BEAFF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20ACFDDA-F230-468A-A8BD-73D012606F3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040A2516-2F7B-4C6F-9615-59A96BE8FB2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D6853EA2-07EC-437C-A579-C70411644DC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5BD2560D-AB1C-40AD-8B22-D2C0C8FE436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4B12D8B4-3C59-447D-AE21-7775EFE1359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61DFA16F-BEC7-4D9A-BA92-E136D0B4019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B93E7E26-0F34-43BC-8935-37C2525830D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720D5359-7D06-4921-8820-95396E5FEA8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2C5FA04D-03EB-46BB-A6E9-9B55CCFD1CB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3C20DA92-6891-4783-B484-B9EDBE11EB4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A21B17AE-4575-4535-B5B8-1C9AF6BE46B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F230BB91-2DF7-4905-8ADE-46F6DA2D33A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1F4A3904-96E0-48A2-A923-D9FD1877FDE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B0F3ABA8-5657-4F1E-B930-5FA9BE81FA5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6CEB4C6C-75B7-4796-89C4-25F8DD6CA63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35E7BE7E-9923-4CC7-80B7-94562E5A014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74A7F75D-5416-412F-BB83-19D9AC5F8D2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B48C328B-1685-4B5B-A76F-847B53CF4B0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936EF8DD-BA12-4170-9E43-9CC5667F329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0E4A4487-C93F-4B6D-815E-0520DDAFEDB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CA952B00-1F51-4169-81BD-19D380A04EB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FB1BBF05-A806-4621-A66A-1F998DD61B9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8B6F1ACD-C02E-4E85-9A6F-862A9985C93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9F2364AD-192A-4207-B691-BD31AFA1566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17DBB51A-049D-4C45-BD19-584AA588FAA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13B56619-0230-4B54-9B42-3645F207688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94274FD6-8A8B-4FA3-A56E-8CE55071793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E3F326D5-B10C-47E7-AA86-FB88AF7DF56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DD0709D4-5C6A-4998-9287-67AAEAE11F4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D627972B-1A7A-4441-BF12-EB25F70FEAA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21E2FC39-DE46-44DF-87BF-6DF1C982BC8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E93EA833-4493-4113-8783-A1804C5F8C9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A7E642D7-F5B7-4E76-A032-DFEF4625EEA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95EA2CE5-6EB4-4555-B110-B49AC9C7501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3C36FAC6-55A9-47D3-9381-961C4DEABCD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04D556E0-B1DD-4B92-889D-DD3C293B27C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358D2F87-D813-4419-BA3C-892C9037081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D2FBC6EF-2FE5-4B33-B505-FDE8947C134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50BDC484-F01B-4424-9A24-E670B7FF3A7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E43238F4-2E86-46AD-983A-7C6F3B71F44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192F95BC-44D7-4F45-8D67-D0346785CE3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3E6E8A88-26A2-4320-89C0-493B0C83F29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8D605F23-685E-4AE6-A57D-004EED8DFC7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A8FD65B5-545F-42CF-8D63-BFAD95E6760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E6E24716-621F-4CC5-A683-97A8DBA071B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89A1CEFB-3944-4BCF-B362-7B930ACDC67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556CD277-AE68-4EFC-9C53-EC294EF5D39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B5AF22A9-DCA3-44AD-8FE0-92138B50238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52A9E66B-09D7-4C16-9996-D8314AB8D5E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D7D388E6-B6E4-40ED-804E-3230C677F50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C772260D-EC88-4B19-A54F-27F40BAB14C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65462431-8F8E-4C04-876C-3B427F4BCFA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CDE51C80-7BAE-425D-837A-CF84F511913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278FB294-F651-4E9B-9482-9E309F081BC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82998839-65F0-428B-9DD8-B5FED06E72C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C581332F-8FC4-48B1-83E9-5598C8F591E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978FDBB2-A713-4C76-9C57-AA30B187EC5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07F912AA-DB50-4E74-A4B1-CDEDE1B0B28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21CD7E8A-AD41-45F6-B70D-B8D5E8CFAE4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16E22BCA-C560-44F5-8973-3094937504F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41E2F67B-F880-45DF-A6C3-5B4108D806E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9974D1A2-018E-437D-87FD-AE764BDFD1B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0B57F103-45D7-4AA0-83FC-EF8C8EBDECB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49C3D0B8-227A-486D-B132-FBE96802532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E0EAADA0-EE8D-4DD2-B85C-0A0997B9179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3A6DE3F7-2E04-402E-87EF-8B2485F2D1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E7FBD840-1864-42DF-8B8A-35AA1A54849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2C674B94-F3F8-4ADD-989D-D1B0986BD90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79BA5FE6-5BD3-442A-8C22-F34F6276EBB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156F85A6-3660-462B-86EE-7A993440103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FE0664F6-96B8-4828-99CC-CADD0613842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71C4D3FF-F811-4276-9552-1DCF1B9C345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F0B0C06C-C239-4CC0-9276-06048754707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ED6F57B7-2CDC-44F9-98DD-6E6DDC02D10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DE20EBA0-E5AC-4D39-9D9F-DEB6C866D9F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19650172-71C7-4024-9AF0-7DC4C1688F4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162D0C0C-DB59-4DBF-81AF-65A0134E890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3CFA9195-890E-46EA-BC70-1DCC914A732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D32F63F4-D855-462D-8F38-78F23B91224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050C59E6-6F71-4F35-BBB1-7E3132B3FEC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70ECC4E6-D39F-46CE-9DF2-9605CA62FAA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5EECB0E7-1EB0-4CBA-BFAF-639D3FF19E5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C456488D-F56C-44C2-A1F3-D06B4522A96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DEAF225B-B98F-48F5-BB37-6316F114E62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DA697B8A-B2A9-457F-A2B1-21C099CF2FA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9F45438D-6187-4413-86C5-DF451E4A008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EF728B16-4A5B-4845-B89A-938F60B9369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195A6D46-7D7F-4FD3-84B1-8FFAC6A38F2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6BB9D84D-426D-4D6D-BD8B-2619714DBBE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CBC788AD-4DEC-477A-AF8F-BEDFEC9B19B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FA633D0A-ED52-4667-A213-0FCD6C77E54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4A43DE18-6719-4DC1-820C-627F5564851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4F856330-740E-4EF4-86FE-A28A28E7F75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2EBDC88F-D3C1-4149-9732-4580B57630D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A5E57BC6-E20E-4EC7-A15D-64A284C9198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3078D69B-6F18-4970-A228-A371D347E23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0231E4AD-67CA-4F9A-A413-38B92520476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DEA00833-A4E0-4555-A88C-CD303F3FC57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54B9331E-A6ED-4D65-B69F-8F2FB1D9276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63A77505-6DEF-4640-A607-0F57E237DF2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49DE275C-1B3E-48D1-AAE9-864FE028CAD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FC925C30-534F-44D1-A549-8DF594197D5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3B8DBA7C-23EF-4323-B14D-1C7A9941F1F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1554308D-6396-4C74-BCF2-71C89108C65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A37D7A2F-84E0-40F1-9C87-76450C8C25C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A1422588-783C-4B06-92E5-058B10AD5EA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8F8248AD-8181-464E-AE88-5DAFE6DC56C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B88E483A-9DE4-4171-84A8-060C7EEEC03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C4E0C629-C2C9-45A0-BACC-16ADDB82554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7E87505E-6A0E-414A-87C7-340426D9706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A2074B82-705E-4D85-9976-14EEAB8A1BC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54574D04-E543-4D93-91AD-303282EC0B9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81C662EF-6805-4D20-90D1-407BD619BE8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927685DB-D368-4AB7-B8BC-681BF237C7E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A9C47BC6-640C-4349-96A0-952FB977257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E4D60E51-8461-4686-AAAC-6AAC4038367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C3504D4A-03E1-48F2-A089-24CEDD7ADDC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4C518A99-E923-41B5-8273-54327501702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C85CBA40-5DFA-412B-8B4A-B0810217348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F99F8759-8055-483E-AF4D-AE55CE2BC11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0B2C5EE5-7684-4AB6-A2FD-90DE11A40AF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97052D26-AA96-4E20-8AB8-EBDF761C65F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5BC51D13-39FD-4541-A425-B3BE2978FF1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0B4F2E50-B298-4109-BF93-78B349ED8AF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87EE3670-3D4A-4F10-B181-3CF32569CF9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8319E743-3B52-4EBC-A074-A166983F471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99C4076C-99A9-491F-8F63-5BF6FE69F34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8747B71C-46B5-4D93-960D-AAF219993B1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92BE0F7D-25C2-4776-BC46-CD045D6E7C5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83CAF4A7-E1B3-449A-9042-9F5F11BADE3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46E08ABE-4C0C-43E5-BDB6-EE5FD2460F0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1862A51F-AFC7-4D15-9F3B-06027BC354E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E6B44897-DCD2-4628-A7A2-BE64E02F07B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F641333A-D134-4E03-B005-1A5ADA24BE5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7A7F65DA-108F-4426-9DBA-6F74F12A188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BF9D9A1C-235F-4D05-BB8C-491D4A70F2F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442E6E45-1C57-41DB-8654-EA7C5E9AEB4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65BFF4FE-E77F-465A-B85F-08BFBB3D69B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2A56E10E-DF76-4969-8F27-79210F13AF5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FF7D0846-AE22-4F67-83D9-EE4A608103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610D73B5-8F0A-409A-81C3-A42E653B1EC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ABCD5504-7F45-4DDA-862C-0F41B62F8F1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70926BFE-9F2A-47AA-834C-C5FCB785374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D17F127A-96DD-43FA-BBE5-0B4C3624CF9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DB7E6719-549C-4934-A6B0-9D8273D8CBA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89D6956E-3957-4D9D-8C50-00C87825725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1686A812-01D2-41A3-A814-E150AD02FEE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0642EC21-7C0D-4A43-89D0-320DB9954FA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8C616228-9066-4E37-B956-0CF7E06DD7B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A476D210-4AF8-4A50-9196-D7512650F37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4D9C1507-0565-491D-95CD-CBE271D0659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879FFFC5-34A8-4769-B512-B680271198C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BC803C8E-FDF0-4A81-915D-5673D6BB73D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B3EEDF1B-9C35-4DED-86B7-6024025FA90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121D266F-44CD-4BF1-BCEB-DE8FBDC9AE0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F2D43477-4B74-4ED2-AA53-733B61DB883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33167BB9-0E00-49CF-BCC3-C194D25AFD0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13C246DB-0A16-4464-8C10-2B6119F9190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E8BF1D64-E87E-4EDE-9892-82703F07904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935699F9-06FC-4031-AE05-A0FE15F9770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78B866D1-EDEE-4D23-8283-D571D746143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EE6017CF-AFB6-4806-A269-74021628FEF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35A2DC9D-C8A6-4673-889D-1DC6D00F60C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CD71850F-CF9A-47D0-86C5-902EB3D2158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35FBB22E-293F-4563-A9B4-7A912BCAE8E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84CF7320-7731-42A7-BF21-FA73414E384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8C49B3C1-8D2B-4543-B4B8-F26F377A764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9CC03863-D915-4334-853F-7053672D60E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D4A865A1-0C28-4423-91F9-1B04384E458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A55A5788-6F4E-449F-8EF3-F5867714C3C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92ABB386-0BBD-4C41-B346-7DAA407ED4F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E5627414-F623-4956-8394-AE4B4578E06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5435113C-A7E4-4D1E-87CF-EBD26CA7482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5B6BC82B-3FD6-491C-968E-2FAC0304AEA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6F5B25FA-1C5C-4FB7-8E7B-95A515AFCBA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B3E1784D-3DBF-49CD-9075-75DA38F8F54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BBA3E887-1F88-47EE-8292-53DE4AE1183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0C54932F-8A4C-45B1-90CB-2D0E593A13F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7A7BEE16-7008-41F4-A320-74A7FA3D616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B0B7AEA1-8031-482E-AC67-65E9AED9B53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6042EFA0-5D3A-40EB-B185-AC7DD951EFD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7AFCBA5D-A288-4383-AB3C-C36AC391679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9AE23367-C67C-4ECD-B723-AAEADFB1970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8A650A90-9420-43BF-81A2-23BC2C71B0B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95A4FB7B-2E54-491F-883A-8E4861B29D1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369DD214-663E-4054-93BF-94D5032B41D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8AD2C08B-C4EB-4F82-8272-57623BC8131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76EE8E0A-D3EA-422C-8D00-38D4663C3F9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E793C4B6-107A-4555-B593-0ECCE5D8C9D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A6C82F17-AA92-4777-A800-EED1538031F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E2029720-1C4E-45FC-87A1-711319B3D01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675FAC1B-682A-439C-9909-562A157CB53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BEB724D6-D1E8-43C6-B7E3-E49E17FA04D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33393ED7-6C9F-41EF-835E-4677CB971FB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A0FA2E67-26B4-4332-AE78-4DAD8D9CDDC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6EB6EDC8-CB2B-4607-BA92-517E3A4218A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33AD9B98-0B54-441B-B3C2-92C8806202D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141DDBE0-0566-4215-8EC7-2EFA5F28BC3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AB377916-5076-4100-A137-49268DE2B40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A5698F79-2476-4DC9-BEFE-0B44021630E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370C45FA-26E4-4E85-B5D9-29545035C61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17527D5F-BCF8-4356-BBB1-9FD3614B089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706006BC-BBF3-4832-A251-A7FE883CDE8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B0D97499-2825-4DEC-85E6-1B49DDE0509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B9FDAF13-7B51-411F-BDA1-8E3D38F2EA5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DCBF00BA-6334-44A5-9428-245D0442370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771CCA70-52E3-4BFE-AB21-FDEAABE773E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8A3B5C3B-7620-4180-B8AB-0B4C5FD8A08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45299DDA-F79B-4D4E-9C56-5D560F9EBA3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2927F530-DD0B-4F90-AB86-D1C48AECBBA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17FA65F6-A47A-4FBD-9014-574F82CD1A9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86611DC0-BA6C-4F1F-BD7E-8D846F8D9F3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E3C28188-3F43-45E5-A083-737684ABC5D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4A7363F6-ABC4-41B9-B730-3E38957507C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D271EDAA-6F78-4736-B17B-774071261F7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98E5C288-A129-4A73-A54B-D8AFB8D26D2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43697767-8B4F-4A0F-82EF-228F47E87F3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BCB923E9-A921-4BB0-AB6D-E2552684259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8B15F75F-09AF-4272-8BDF-5629FABA5A6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6008B3F5-B752-4F2B-B4B7-AA7AFE350D4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AFBD428F-EA72-48D6-8041-EE7263EE432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8BA775D6-CE9A-40D0-8F2A-F6D23831E7D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7CBE4C99-513D-41DA-9239-4C033E14BB3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B49B8634-0791-4268-A388-DA38701DE8C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D83545D8-922D-466D-9734-5E5B2AC3639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E0C355DF-D867-4130-8D36-3E166660A78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04CC818A-8DAA-4B5C-833C-4A8FB3D4C47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1E0CA3F1-1E24-4D80-8F52-6E8E7EEDF92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E4B62C11-BAA3-4184-99F9-BA1059DE3D0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6080615D-0A2E-465F-A5C2-BA2BF511E67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E12D1C90-D320-4866-8DAF-17C67B36898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5DCE2B01-B798-49FC-8E55-EC24C01D675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4E2B6E45-5D3B-4207-B1A3-F2D9125A5E6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53D4992F-BF5E-4C5C-8A4B-A9D97924ED7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DCD9844F-21B2-425C-A7D1-BFECB10AA70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DD3F5616-F90C-4767-AC85-E1A6A34D502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4007D4CC-E5B0-4EF5-AF4A-C71E9DFBC79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AD5CE139-2C48-487C-BB9A-20E037B5458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91D81F86-24E5-45CC-B1D6-3B1D59C25DA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F4ADD383-644D-4F58-BF28-0802CBD8469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ED95C4EF-20DF-47BF-B6A6-3611E4E3BD8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65275C57-F9BB-4877-B655-07C6C1E276C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F5AC1F8A-809C-4B76-811F-10712B6DE59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436D7E9A-FEB8-418B-9DDD-7D6A2DA2A8E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F0E7F24A-3BEB-47CC-A9D5-D77C4E4357C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2BDEB5BE-BBBB-48B7-821B-F2A2BE06617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63EB74BC-AC1C-4DC6-8ECB-91A053B5E3B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09863753-B6B8-4F94-9777-38464A93BCA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F054055B-396B-40AC-BADC-B7479ADCBF5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902B185C-2747-4311-A432-933A8FFF798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D2A3C8CE-A7E6-4216-A9C2-5562AA83C7D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E8E6C993-156D-4005-9351-96D4675FC02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250D2C88-F1E5-426D-AA87-B39A8C0BCD4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CC843189-4B7B-464C-8191-32182F96D77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E8980444-A13A-439D-AFC6-7942D5CF293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F6EFE612-1D4A-4E8C-9A19-430200BB06B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C07E548E-F706-4035-9BC1-E35480F3062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6F922175-ECCA-4E16-80CD-C7EE6922A7D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060CAB2D-E322-494F-BD79-E370D375A91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C785492C-5CAF-41F8-B4D4-1FA434CDBD7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F2D3FF42-55AB-4D07-A058-57266838520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F0DFD3CC-FC43-4054-9A48-C8183401444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C121B6B4-9F43-483E-BFC1-58102A60527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85150C07-20B6-47CA-A163-D6B3791C0E1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88EB8B13-53B7-46DC-A202-A829496BDBC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76986BFA-C1FC-4A77-B19D-49DB19D4038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69BEFC94-5322-4836-96DA-377EC98E1E0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A3803C1B-E58E-43B9-BFD7-45B0D126217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CFC781FC-AC86-4CFA-BB46-FDF906A5AF7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2CBC9660-1704-4F93-970B-D6390F71AFE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0C681455-B878-4FE1-800C-9796E6A4BD4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8658CC6B-726A-4129-9322-67B0D91F8C3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DF1DDD00-5E7B-446E-9538-7B6C35DCF3A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C7EBF07A-0768-4495-889E-3B9B12097F0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D21DE91E-FBAD-405F-B585-7976CAF28FB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C8781787-761D-4DB1-BCA3-0AE4BDA5465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E9D813B5-8EC7-4439-B9DB-7CEAB0596EF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34D8A45F-A3DC-475E-AAF6-3F5B56C9F8C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39EEBDD4-3DD1-4C07-8FA9-5C40ADC9DB8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4F00CC27-E2A6-4143-B6ED-E8FE62E19FF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8EE8710F-640D-449E-AF12-7BCF9B9D869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FB1E039B-E2F9-463F-9F77-A4656C9293B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3775D947-9D99-44FD-A673-3DB815A45F6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7F3C0300-B190-42FC-BBB3-FBB7A5B991B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1000514A-F6A9-4676-AB7D-FFA2500137D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7F3709CE-0B0B-43C6-ADE0-5DEC19F0D8E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ED6221B1-9268-4022-88D3-EC1233379BD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C0638138-1688-4F91-85A3-847BFDE8EEA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E22477C9-FBBA-4965-BA18-B3FDA4CD881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2FE76150-2496-46FB-B118-AEE9DB35497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50DFDDB4-5DCD-45E6-B4B7-1D246C7EF89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BE0AFF8B-B762-43B0-A7AC-2972E8916AB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81363CAD-51C3-4487-B8AE-585338AD75B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6305E02D-2275-44BB-93C7-BA8BBE76151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E2476005-D9B2-45A0-AEFF-596F26E480B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21DC1938-B29B-4274-98E7-D43B3D60B54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D187C67C-2893-4B37-8645-64936E26A9F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55C5DA74-FF68-4C32-89AA-8C980A70195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D9F4F599-02AC-4EAA-8B03-C2FED3EB4B0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13B3B3C0-AEA5-4B0B-891C-2B30EC05D67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6FE47F9F-1BF4-45E4-B04F-350D0B156DE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B8AC9AF1-9570-4869-9083-8112F416355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239C041F-844F-4535-A678-AFC801F7DB5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081C9F26-6884-4B97-8A56-C9B17A22A2A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FC8832F9-79BD-4C8B-96E0-81B9B21B8CC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390BAC2F-2F1C-4E26-AEA4-A650E2165BC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69806E54-9C25-4022-8236-CF5E08BAEF9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798E0F01-C15D-41EF-8862-80249E2BE69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956144A8-BA92-417B-A6F1-B105BD54DDE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FE252DF6-8381-4FB8-8F72-754F0596C3E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A820CAFD-B22B-47A6-AD6F-7E081124B3E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1CA1C699-FBE7-4FB5-8D93-D5C57F31E2D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07E0DE5C-EA44-4944-AE2B-69AB300B0F0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E04CB2BB-5AE9-4D7A-B3AC-FDD2B9660FD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34B6874B-F796-4F33-BF16-6156D121872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D271020E-D9D1-4E58-9D58-64EB1BF5E6A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4BA5E748-1D13-44FC-B6E0-7AABABAD46A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2F76E005-2932-4B03-B1F6-94308C2EF7B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9697C7E8-E936-4F1B-9ACC-735F7F8F6CC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C18092B3-1A46-429B-BFA3-F969B5721B9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524E2B64-C73D-4B57-863C-AFBCBEAC034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F1F4BD51-DF5E-4E42-91CB-717D5EBF35B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FAD5860A-93BD-4581-8871-A7F7748384C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6F24C765-1C97-4F15-B081-B5DA5BD2818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FDC4B1B4-93B4-4EAC-AFD4-8B2CC45EAEB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67219AE7-407B-401C-970D-9E1C916EAD1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1B176DD2-A7D9-4684-8965-7D122992D9A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B23E044E-AD1B-41E5-A0CF-5460F138161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6CD58089-AC99-4C30-BF4B-BFF5903B24E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07133BD7-4EB6-4BC6-B84C-1EC72D09BF1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E0B14CC7-3B89-4375-92F2-95C92835976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D3992A73-C615-4EFB-A0D6-E6F3CD1C260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A3649F9F-0BE3-4463-9C47-A4512F952E0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BE944660-7BCA-4F0D-AA80-B2CB20A00B5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4B83A24A-665A-4B7D-8F73-8A6D5522226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5A9CDFAA-2ACC-47FD-ADA2-3A24086A500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8373888E-6A36-45BD-9096-61A59DCB581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0006192E-ECC6-49E4-90F4-D5515F3BA33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09C136C5-5D84-4F24-8E0A-995DABA2205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D7CF835E-914F-41AE-97E7-F60B6E0632B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94CDAA62-7D76-4484-95C6-BD316A44C8F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6C0D218A-C641-4B2C-9ED9-9C2D9C5927D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DE315DA8-E7AD-4243-8E7C-7D72AE3C9C6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0CB3E228-6FB7-4E24-96F8-751A355924A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A38C6BCF-FF17-41F6-B7E3-298E523F213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BE20F3DE-213C-4FCA-9931-85786AD1731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BFFD7B83-CD67-464C-8BE6-0AB639A7307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FBA2C06A-5600-4996-B669-68143AC0E07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3B3A8327-76A6-42E5-97CC-B01562FB5F5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86FADC5E-C19D-418A-80B1-CA7BD22372D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4B68E2AC-A9AD-4D9F-A906-A3F896BA401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D2B51D4B-D6AD-4005-9E1E-37D20952B7C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3C60316E-BAE0-4289-9248-6BE4021E9C2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1DEAC799-4159-4E29-84B3-44A7308E34F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F7EAE96D-5E4D-4708-84EE-995175F824F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DD06B421-A24C-407B-82C1-7DDEA03BDB4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2DEECC67-10B3-47C9-ABEF-E947D8279FD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0B0EF9EC-43DD-4524-86F4-EA328BDF422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B416E85D-FE49-4A06-91B9-A3B760B6358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6497C9B5-F8FE-4227-800C-5EA3EDB8F60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A0CDC47B-5A07-4955-9CA5-92F78338F15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1B8485FD-69E1-471C-8D28-F059840E51D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5B6FBC8A-B3AF-4886-B51E-4753626BE9C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362E4AB8-AA7B-4878-AC99-16D7B113978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B73011D4-553B-4D2E-87A9-ED775CD7FC4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F86B5FDF-5606-4294-B44D-9AF710EEB9D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1103D19B-59ED-4EE1-9B22-AB59C695236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CE46D228-7A59-446A-B733-F016DD6699A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860B271F-E980-4E02-8DB2-22C84B50FD3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3966A0B0-1C8D-444F-89A6-0410197BB07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133908FE-E444-47BE-889B-DA6782A1F7D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313CC43B-9C5C-4AD6-B407-C897BFD5E73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21BA4D7A-DA46-4DE2-9BD3-FAA7C904E25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1539" uniqueCount="485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FY2018</t>
    <phoneticPr fontId="2"/>
  </si>
  <si>
    <t>NYSE:TGT</t>
  </si>
  <si>
    <t>Target</t>
  </si>
  <si>
    <t xml:space="preserve">Amazon.com, Inc. (NasdaqGS:AMZN) </t>
  </si>
  <si>
    <t>NasdaqGS:AMZN</t>
  </si>
  <si>
    <t>Amazon</t>
    <phoneticPr fontId="2"/>
  </si>
  <si>
    <t xml:space="preserve">Takashimaya Co. Ltd. (TSE:8233) </t>
  </si>
  <si>
    <t>TSE:8233</t>
  </si>
  <si>
    <t>髙島屋</t>
    <rPh sb="0" eb="3">
      <t>タカシマヤ</t>
    </rPh>
    <phoneticPr fontId="2"/>
  </si>
  <si>
    <t xml:space="preserve">Isetan Mitsukoshi Holdings Ltd. (TSE:3099) </t>
  </si>
  <si>
    <t>TSE:3099</t>
  </si>
  <si>
    <t>三越伊勢丹</t>
    <rPh sb="2" eb="5">
      <t>イセタン</t>
    </rPh>
    <phoneticPr fontId="2"/>
  </si>
  <si>
    <t xml:space="preserve">J. Front Retailing Co., Ltd. (TSE:3086) </t>
  </si>
  <si>
    <t>TSE:3086</t>
  </si>
  <si>
    <t>J. フロント</t>
    <phoneticPr fontId="2"/>
  </si>
  <si>
    <t>Parco Co. Ltd. (TSE:8251)</t>
  </si>
  <si>
    <t>TSE:8251</t>
  </si>
  <si>
    <t>パルコ</t>
  </si>
  <si>
    <t xml:space="preserve">Marui Group Co., Ltd. (TSE:8252) </t>
  </si>
  <si>
    <t>TSE:8252</t>
  </si>
  <si>
    <t>丸井ｸﾞﾙｰﾌﾟ</t>
    <rPh sb="0" eb="2">
      <t>マルイ</t>
    </rPh>
    <phoneticPr fontId="2"/>
  </si>
  <si>
    <t>AEON Mall Co., Ltd. (TSE:8905)</t>
  </si>
  <si>
    <t>TSE:8905</t>
  </si>
  <si>
    <t>ｲｵﾝﾓｰﾙ</t>
  </si>
  <si>
    <t xml:space="preserve">H2O Retailing Corporation (TSE:8242) </t>
  </si>
  <si>
    <t>TSE:8242</t>
  </si>
  <si>
    <t>H2Oﾘﾃｲﾘﾝｸﾞ</t>
  </si>
  <si>
    <t xml:space="preserve">Nordstrom, Inc. (NYSE:JWN) </t>
  </si>
  <si>
    <t>NYSE:JWN</t>
  </si>
  <si>
    <t>Nordstrom</t>
  </si>
  <si>
    <t>CapitaLand Limited (SGX:C31)</t>
  </si>
  <si>
    <t>SGX:C31</t>
  </si>
  <si>
    <t>Capitalland</t>
  </si>
  <si>
    <t xml:space="preserve">Target Corporation (NYSE:TGT) </t>
  </si>
  <si>
    <t>Macy's, Inc. (NYSE:M)</t>
  </si>
  <si>
    <t>NYSE:M</t>
  </si>
  <si>
    <t>Macy's</t>
  </si>
  <si>
    <t>MDE4AQAAAIvaBAACAAAACDIuMDQxMTE0AQgAAAAFAAAAATEBAAAACjE5NTI1MzUzNzEDAAAAAzE2MAIAAAAENDE5MwQAAAABMAcAAAAIOS83LzIwMTkIAAAACDIvMy8yMDE4CQAAAAEwr4ETG5Uz1whxTn56lTPXCCdDSVEuTkFTREFRR1M6QU1aTi5JUV9FQklUX01BUkdJTi5GWTIwMTUBAAAAPUkAAAIAAAAGMi4wODY3AQgAAAAFAAAAATEBAAAACjE4NzI5Mjc0OTMDAAAAAzE2MAIAAAAENDA1MwQAAAABMAcAAAAIOS83LzIwMTkIAAAACjEyLzMxLzIwMTUJAAAAATCvgRMblTPXCEPCk3qVM9cIKENJUS4wLklRX0NIQU5HRV9PVEhFUl9ORVRfT1BFUl9BU1NFVFMuRlkFAAAAAAAAAAgAAAAVKEludmFsaWQgVGltZSBQZXJpb2QpeEBTJ5Uz1whRazR6lTPXCC1DSVEuTllTRTpUR1QuSVFfREVGX1RBWF9BU1NFVFNfQ1VSUkVOVC5GWTIwMTEBAAAAZqkCAAIAAAADMzc5AQgAAAAFAAAAATEBAAAACjE1OTQ3MTg1NzcDAAAAAzE2MAIAAAAEMTExNwQAAAABMAcAAAAIOS83LzIwMTkIAAAACTEvMjkvMjAxMQkAAAABMLinUSmVM9cIqdq6eZUz1wgtQ0lRLlRTRTo4MjMzLklRX0NBU0hfQ09OVkVSU0lPTi5GWTIwMTUuLi4uSlBZAQAAAHVdDQACAAAABzE1LjU3MDkBCAAAAAUAAAABMQEAAAAKMTc0MjI0Mzc1NgMAAAACNzkCAAAABDQxODQEAAAAATAHAAAACDkvNy8yMDE5CAAAAAkyLzI4LzIwMTUJAAAAATCUN+Ya</t>
  </si>
  <si>
    <t>lTPXCBdLnXqVM9cIJENJUS5OWVNFOlRHVC5JUV9DVVJSRU5DWV9HQUlOLkZZMjAwOQEAAABmqQIAAwAAAAAAC5QLKpUz1wixR5N5lTPXCC1DSVEuVFNFOjgyMzMuSVFfQ0FTSF9DT05WRVJTSU9OLkZZMjAxNi4uLi5KUFkBAAAAdV0NAAIAAAAJMTguMDYwNjM2AQgAAAAFAAAAATEBAAAACjE3OTQ5NzY4MzYDAAAAAjc5AgAAAAQ0MTg0BAAAAAEwBwAAAAg5LzcvMjAxOQgAAAAJMi8yOS8yMDE2CQAAAAEwlDfmGpUz1wjm6Jp6lTPXCC1DSVEuTllTRTpUR1QuSVFfT1RIRVJfSU5WRVNUX0FDVF9TVVBQTC5GWTIwMTABAAAAZqkCAAIAAAADLTEwAQgAAAAFAAAAATEBAAAACjE1MjkzMzI3MDIDAAAAAzE2MAIAAAAEMjA1MQQAAAABMAcAAAAIOS83LzIwMTkIAAAACTEvMzAvMjAxMAkAAAABMLinUSmVM9cIIyuqeZUz1wgoQ0lRLlRTRTozMDg2LklRX0ZJWEVEX0FTU0VUX1RVUk5TLkZZMjAxOAEAAADSXw0AAgAAAAgwLjgyMjI5MQEIAAAABQAAAAExAQAAAAoxODkxNzgyOTg1AwAAAAI3OQIAAAAENDA2NgQAAAABMAcAAAAIOS83LzIwMTkIAAAACTIvMjgvMjAxOAkAAAABMJU0VCaVM9cICt9JepUz1wggQ0lRLk5ZU0U6VEdULklRX0lOVkVOVE9SWS5GWTIwMTMBAAAAZqkCAAIAAAAENzkwMwEIAAAABQAAAAExAQAAAAoxNzIzMzUxOTU4AwAAAAMxNjACAAAABDEwNDMEAAAAATAHAAAACDkvNy8yMDE5CAAAAAgy</t>
  </si>
  <si>
    <t>JPY</t>
  </si>
  <si>
    <t>NA</t>
  </si>
  <si>
    <t>(Invalid Date)</t>
  </si>
  <si>
    <t>(Invalid Start Date)</t>
  </si>
  <si>
    <t>(Invalid End Date)</t>
  </si>
  <si>
    <t>USD</t>
  </si>
  <si>
    <t>SGD</t>
  </si>
  <si>
    <t>#NA</t>
  </si>
  <si>
    <t>(Invalid Time Period)</t>
  </si>
  <si>
    <t>AgAAAAQ5MTgxAQgAAAAFAAAAATEBAAAACjE4NDgxNzE1OTMDAAAAAjc5AgAAAAMyNjAEAAAAATAHAAAACDkvNy8yMDE5CAAAAAkzLzMxLzIwMTcJAAAAATCJPNU1lTPXCGYIIHmVM9cIJ0NJUS5UU0U6ODIzMy5JUV9DRk9fQ1VSUkVOVF9MSUFCLkZZMjAxNAEAAAB1XQ0AAgAAAAgwLjEyMDkyNAEIAAAABQAAAAExAQAAAAoxNjgzMzEyMjAwAwAAAAI3OQIAAAAENDE4NQQAAAABMAcAAAAIOS83LzIwMTkIAAAACTIvMjgvMjAxNAkAAAABMHhAUyeVM9cIvLsjepUz1wgoQ0lRLk5ZU0U6SldOLklRX0dXX0lOVEFOX0FNT1JUX0NGLkZZMjAwOAEAAADXfQAAAwAAAAAAye5NLJUz1wiOJG15lTPXCCBDSVEuVFNFOjgyNDIuSVFfSU5WRU5UT1JZLkZZMjAxMQEAAAD9aw0AAgAAAAUxNTU5NgEIAAAABQAAAAExAQAAAAoxNDYwNzE3Njg5AwAAAAI3OQIAAAAEMTA0MwQAAAABMAcAAAAIOS83LzIwMTkIAAAACTMvMzEvMjAxMQkAAAABMGWzNjGVM9cIcPMreZUz1wghQ0lRLlRTRTo4MjUxLklRX0VCSVREQV9JTlQuRlkyMDE3AQAAADleDQACAAAACTUwLjc5OTQ0MgEIAAAABQAAAAExAQAAAAoxODQ1NTU0ODkxAwAAAAI3OQIAAAAENDE5MAQAAAABMAcAAAAIOS83LzIwMTkIAAAACTIvMjgvMjAxNwkAAAABMEsNJB6VM9cIJ8pVepUz1wgeQ0lRLk5ZU0U6TS5JUV9QQVJUX1RJTUUuRlkyMDE1AQAAAIvaBAADAAAAAABS</t>
  </si>
  <si>
    <t>LkZZMjAxOAEAAAB1XQ0AAgAAAAgwLjg4MzAxOAEIAAAABQAAAAExAQAAAAoxODkxNzgyOTk0AwAAAAI3OQIAAAAENDAzMAQAAAABMAcAAAAIOS83LzIwMTkIAAAACTIvMjgvMjAxOAkAAAABMBHSUSaVM9cIm0QtepUz1wglQ0lRLk5ZU0U6VEdULklRX05FVF9SRU5UQUxfRVhQLkZZMjAwOQEAAABmqQIAAgAAAAMxOTMBCAAAAAUAAAABMQEAAAAKMTQzNTU3MTI3MAMAAAADMTYwAgAAAAUyNDI2MQQAAAABMAcAAAAIOS83LzIwMTkIAAAACTEvMzEvMjAwOQkAAAABMLinUSmVM9cINBa2eZUz1wglQ0lRLlRTRTo4MjQyLklRX05FVF9SRU5UQUxfRVhQLkZZMjAxNAEAAAD9aw0AAgAAAAUyNTE3MgEIAAAABQAAAAExAQAAAAoxNjg2NjM4NDE0AwAAAAI3OQIAAAAFMjQyNjEEAAAAATAHAAAACDkvNy8yMDE5CAAAAAkzLzMxLzIwMTQJAAAAATBlszYxlTPXCL8UO3mVM9cIJ0NJUS5OQVNEQVFHUzpBTVpOLklRX0dBSU5fSU5WRVNULkZZMjAwOQEAAAA9SQAAAgAAAAE0AQgAAAAFAAAAATEBAAAACjE0OTE2ODQ5NTYDAAAAAzE2MAIAAAACNjIEAAAAATAHAAAACDkvNy8yMDE5CAAAAAoxMi8zMS8yMDA5CQAAAAEw1sU6KJUz1wiXrfF5lTPXCCBDSVEuTllTRTpUR1QuSVFfQ0hBTkdFX0FQLkZZMjAwOAEAAABmqQIAAgAAAAMxMTEBCAAAAAUAAAABMQEAAAAKMTM0MjYxODA3MQMAAAADMTYwAgAAAAQyMDE3BAAAAAEw</t>
  </si>
  <si>
    <t>AQAAAAoxNjg2NjM4NDE0AwAAAAI3OQIAAAAENDA3NAQAAAABMAcAAAAIOS83LzIwMTkIAAAACTMvMzEvMjAxNAkAAAABMHuf0xyVM9cIOD5repUz1wgsQ0lRLk5ZU0U6TS5JUV9UT1RBTF9MSUFCX1RPVEFMX0FTU0VUUy5GWTIwMTYBAAAAi9oEAAIAAAAHNzkuMzMwMgEIAAAABQAAAAExAQAAAAoxODgxNTAxODUyAwAAAAMxNjACAAAABDQxODgEAAAAATAHAAAACDkvNy8yMDE5CAAAAAkxLzMwLzIwMTYJAAAAATCvgRMblTPXCKywgHqVM9cII0NJUS5OWVNFOk0uSVFfTFRfREVCVF9JU1NVRUQuRlkyMDA5AQAAAIvaBAACAAAAAzY1MAEIAAAABQAAAAExAQAAAAoxNDM4NzE4ODAxAwAAAAMxNjACAAAABDIwMzQEAAAAATAHAAAACDkvNy8yMDE5CAAAAAkxLzMxLzIwMDkJAAAAATAp6WAolTPXCF+ioHmVM9cIJkNJUS5OWVNFOkpXTi5JUV9ORVRfREVCVF9FQklUREEuRlkyMDE3AQAAANd9AAACAAAACDEuMDcyODU5AQgAAAAFAAAAATEBAAAACjE5NTAxNTE2MjgDAAAAAzE2MAIAAAAENDE5MwQAAAABMAcAAAAIOS83LzIwMTkIAAAACTEvMjgvMjAxNwkAAAABMHuf0xyVM9cIEdxoepUz1wgaQ0lRLlRTRTo4MjQyLklRX0NJUC5GWTIwMTMBAAAA/WsNAAMAAAAAAGWzNjGVM9cIvxQ7eZUz1wgeQ0lRLk5ZU0U6TS5JUV9PVEhFUl9SRVYuRlkyMDE0AQAAAIvaBAADAAAAAAAp6WAolTPXCOeb3nmVM9cIGkNJUS5U</t>
  </si>
  <si>
    <t>U0U6ODI1Mi5JUV9FQlQuRlkyMDE2AQAAAEFVDQACAAAABTI2OTA0AQgAAAAFAAAAATEBAAAACjE3OTg4OTUwNDIDAAAAAjc5AgAAAAMxMzkEAAAAATAHAAAACDkvNy8yMDE5CAAAAAkzLzMxLzIwMTYJAAAAATCJPNU1lTPXCDfm+XiVM9cIK0NJUS5OWVNFOlRHVC5JUV9NSU5PUklUWV9JTlRFUkVTVF9JUy5GWTIwMTQBAAAAZqkCAAMAAAAAALinUSmVM9cIj3i4eZUz1wghQ0lRLk5ZU0U6SldOLklRX0NBU0hfRVFVSVYuRlkyMDExAQAAANd9AAACAAAABDE1MDYBCAAAAAUAAAABMQEAAAAKMTU5MzgxOTM1MwMAAAADMTYwAgAAAAQxMDk2BAAAAAEwBwAAAAg5LzcvMjAxOQgAAAAJMS8yOS8yMDExCQAAAAEw8OWqLJUz1wjGqv54lTPXCClDSVEuVFNFOjg5MDUuSVFfREFZU19JTlZFTlRPUllfT1VULkZZMjAxNgEAAAAIwFQAAwAAAAAAe5/THJUz1wgfCTJ6lTPXCDFDSVEuTkFTREFRR1M6QU1aTi5JUV9ORVRfREVCVF9FQklUREFfQ0FQRVguRlkyMDE0AQAAAD1JAAADAAAAAk5NAQgAAAAFAAAAATEBAAAACjE4MjcxMjMzNTUDAAAAAzE2MAIAAAAFMjMzMTQEAAAAATAHAAAACDkvNy8yMDE5CAAAAAoxMi8zMS8yMDE0CQAAAAEwr4ETG5Uz1whDwpN6lTPXCCdDSVEuVFNFOjgyNDIuSVFfVE9UQUxfT1RIRVJfT1BFUi5GWTIwMDgBAAAA/WsNAAIAAAAGMTE5ODEzAQgAAAAFAAAAATEBAAAACjEwNjYwNjM3MjED</t>
  </si>
  <si>
    <t>AAAAAjc5AgAAAAMzODAEAAAAATAHAAAACDkvNy8yMDE5CAAAAAkzLzMxLzIwMDgJAAAAATBQHnE1lTPXCJBI/HiVM9cIJkNJUS5UU0U6ODIzMy5JUV9MVF9ERUJUX0NBUElUQUwuRlkyMDE3AQAAAHVdDQACAAAABzI1LjQyOTIBCAAAAAUAAAABMQEAAAAKMTg0NTU1NDk5NwMAAAACNzkCAAAABDQxODcEAAAAATAHAAAACDkvNy8yMDE5CAAAAAkyLzI4LzIwMTcJAAAAATAR0lEmlTPXCJtELXqVM9cIHENJUS5OWVNFOkpXTi5JUV9EQV9DRi5GWTIwMTIBAAAA130AAAIAAAADMzcxAQgAAAAFAAAAATEBAAAACjE2NjQxODg0NTEDAAAAAzE2MAIAAAAEMjE2MAQAAAABMAcAAAAIOS83LzIwMTkIAAAACTEvMjgvMjAxMgkAAAABMPDlqiyVM9cIKGBoeZUz1wgZQ0lRLlRTRTo4OTA1LklRX0FSLkZZMjAwOQEAAAAIwFQAAgAAAAQ0MzI2AQgAAAAFAAAAATEBAAAACjEzNjc5MTUwNjUDAAAAAjc5AgAAAAQxMDIxBAAAAAEwBwAAAAg5LzcvMjAxOQgAAAAJMi8yMC8yMDA5CQAAAAEwcN+UNZUz1wjcAEd5lTPXCCtDSVEuVFNFOjgyMzMuSVFfUkVUVVJOX0NPTU1PTl9FUVVJVFkuRlkyMDE1AQAAAHVdDQACAAAABjUuOTQ3OAEIAAAABQAAAAExAQAAAAoxNzQyMjQzNzU2AwAAAAI3OQIAAAAFMzMzMjAEAAAAATAHAAAACDkvNy8yMDE5CAAAAAkyLzI4LzIwMTUJAAAAATB4QFMnlTPXCJMvOXqVM9cIG0NJUS5OWVNFOk0u</t>
  </si>
  <si>
    <t>SVFfQ09NTU9OLkZZMjAxNgEAAACL2gQAAgAAAAEzAQgAAAAFAAAAATEBAAAACjE4ODE1MDE4NTIDAAAAAzE2MAIAAAAEMTEwMwQAAAABMAcAAAAIOS83LzIwMTkIAAAACTEvMzAvMjAxNgkAAAABMFKL7SiVM9cIYEvveZUz1wgeQ0lRLk5BU0RBUUdTOkFNWk4uSVFfUkUuRlkyMDE2AQAAAD1JAAACAAAABDQ5MTYBCAAAAAUAAAABMQEAAAAKMTk0MzUwNzE2NgMAAAADMTYwAgAAAAQxMjIyBAAAAAEwBwAAAAg5LzcvMjAxOQgAAAAKMTIvMzEvMjAxNgkAAAABMHhAUyeVM9cIM78EepUz1wgWQ0lRLjAuSVFfSU5DX0VRVUlUWS5GWQUAAAAAAAAACAAAABUoSW52YWxpZCBUaW1lIFBlcmlvZCl4QFMnlTPXCDrMNnqVM9cII0NJUS5OWVNFOlRHVC5JUV9HUk9TU19NQVJHSU4uRlkyMDEzAQAAAGapAgACAAAABzMwLjU5NTcBCAAAAAUAAAABMQEAAAAKMTcyMzM1MTk1OAMAAAADMTYwAgAAAAQ0MDc0BAAAAAEwBwAAAAg5LzcvMjAxOQgAAAAIMi8yLzIwMTMJAAAAATAysmsblTPXCCC1YXqVM9cIJkNJUS5OWVNFOlRHVC5JUV9PVEhFUl9MVF9BU1NFVFMuRlkyMDA5AQAAAGapAgACAAAAAzQ2OAEIAAAABQAAAAExAQAAAAoxNDM1NTcxMjcwAwAAAAMxNjACAAAABDEwNjAEAAAAATAHAAAACDkvNy8yMDE5CAAAAAkxLzMxLzIwMDkJAAAAATC4p1EplTPXCAPem3mVM9cIJkNJUS5OWVNFOk0uSVFfREVGX1RBWF9BU1NF</t>
  </si>
  <si>
    <t>VFNfTFQuRlkyMDEyAQAAAIvaBAADAAAAAAAp6WAolTPXCKnaunmVM9cIJUNJUS5UU0U6ODkwNS5JUV9HQUlOX0FTU0VUU19DRi5GWTIwMDkBAAAACMBUAAIAAAAEMTMyMAEIAAAABQAAAAExAQAAAAoxMzY3OTE1MDY1AwAAAAI3OQIAAAAEMjAyNgQAAAABMAcAAAAIOS83LzIwMTkIAAAACTIvMjAvMjAwOQkAAAABMHDflDWVM9cI3ABHeZUz1wguQ0lRLk5ZU0U6SldOLklRX1RPVEFMX0xJQUJfVE9UQUxfQVNTRVRTLkZZMjAxMwEAAADXfQAAAgAAAAc3Ni4zNTA1AQgAAAAFAAAAATEBAAAACjE3MjM3OTE3ODUDAAAAAzE2MAIAAAAENDE4OAQAAAABMAcAAAAIOS83LzIwMTkIAAAACDIvMi8yMDEzCQAAAAEwe5/THJUz1widxXR6lTPXCBxDSVEuU0dYOkMzMS5JUV9DT01NT04uRlkyMDEzAQAAANJRJQACAAAACDYzMDIuMjA3AQgAAAAFAAAAATEBAAAACjE3MjcwNTI1ODkDAAAAAzEzOAIAAAAEMTEwMwQAAAABMAcAAAAIOS83LzIwMTkIAAAACjEyLzMxLzIwMTMJAAAAATBK4RkqlTPXCMZ7mXmVM9cIIUNJUS5OWVNFOkpXTi5JUV9FQklUREFfSU5ULkZZMjAxNAEAAADXfQAAAgAAAAcxMi45OTI3AQgAAAAFAAAAATEBAAAACjE3ODA2NzEzMTQDAAAAAzE2MAIAAAAENDE5MAQAAAABMAcAAAAIOS83LzIwMTkIAAAACDIvMS8yMDE0CQAAAAEwe5/THJUz1wg4Pmt6lTPXCCZDSVEuVFNFOjgyNTIuSVFfQ0FTSF9D</t>
  </si>
  <si>
    <t>T05WRVJTSU9OLkZZMjAxNwEAAABBVQ0AAgAAAAo2NDQuMTg2Njc1AQgAAAAFAAAAATEBAAAACjE4NDgxNzE1OTMDAAAAAjc5AgAAAAQ0MTg0BAAAAAEwBwAAAAg5LzcvMjAxOQgAAAAJMy8zMS8yMDE3CQAAAAEwSw0kHpUz1wjBBVF6lTPXCCJDSVEuU0dYOkMzMS5JUV9UT1RBTF9FUVVJVFkuRlkyMDA4AQAAANJRJQACAAAACTExOTg3LjgwMgEIAAAABQAAAAExAQAAAAoxMzY2OTUyOTc4AwAAAAMxMzgCAAAABDEyNzUEAAAAATAHAAAACDkvNy8yMDE5CAAAAAoxMi8zMS8yMDA4CQAAAAEwSuEZKpUz1wjX6HF5lTPXCB1DSVEuTllTRTpNLklRX05FVF9ERUJULkZZMjAxNAEAAACL2gQAAgAAAAQ0OTA0AQgAAAAFAAAAATEBAAAACjE3ODI5ODIyODYDAAAAAzE2MAIAAAAENDM2NAQAAAABMAcAAAAIOS83LzIwMTkIAAAACDIvMS8yMDE0CQAAAAEwKelgKJUz1wiI19l5lTPXCCVDSVEuVFNFOjgyNTIuSVFfU1RfREVCVF9JU1NVRUQuRlkyMDE1AQAAAEFVDQADAAAAAACJPNU1lTPXCIOUCnmVM9cILkNJUS5UU0U6ODI1Mi5JUV9NSU5PUklUWV9JTlRFUkVTVF9UT1RBTC5GWTIwMDgBAAAAQVUNAAIAAAADMzE5AQgAAAAFAAAAATEBAAAACjEwNjI3NDUyMTgDAAAAAjc5AgAAAAQxMzEyBAAAAAEwBwAAAAg5LzcvMjAxOQgAAAAJMy8zMS8yMDA4CQAAAAEwqZ53NpUz1wiCcuR4lTPXCCRDSVEuVFNFOjg5MDUuSVFf</t>
  </si>
  <si>
    <t>SU5DX0VRVUlUWV9DRi5GWTIwMTEBAAAACMBUAAIAAAAELTQ1OQEIAAAABQAAAAExAQAAAAoxNDU4MjQxOTY0AwAAAAI3OQIAAAAEMjA4NgQAAAABMAcAAAAIOS83LzIwMTkIAAAACTIvMjAvMjAxMQkAAAABMHDflDWVM9cI+0MbeZUz1wglQ0lRLlNHWDpDMzEuSVFfUEVSSU9ETEVOR1RIX0lTLkZZMjAxNwEAAADSUSUAAQAAAAIxMgALlAsqlTPXCEkYl3mVM9cIJkNJUS5OWVNFOk0uSVFfR1dfSU5UQU5fQU1PUlRfQ0YuRlkyMDEzAQAAAIvaBAACAAAAAjM3AQgAAAAFAAAAATEBAAAACjE3MjY0NDYyNzcDAAAAAzE2MAIAAAAEMjE4MgQAAAABMAcAAAAIOS83LzIwMTkIAAAACDIvMi8yMDEzCQAAAAEwKelgKJUz1whWAcJ5lTPXCC5DSVEuVFNFOjgyNTIuSVFfVE9UQUxfTElBQl9UT1RBTF9BU1NFVFMuRlkyMDE2AQAAAEFVDQACAAAABzYxLjM2MjgBCAAAAAUAAAABMQEAAAAKMTc5ODg5NTA0MgMAAAACNzkCAAAABDQxODgEAAAAATAHAAAACDkvNy8yMDE5CAAAAAkzLzMxLzIwMTYJAAAAATBLDSQelTPXCGm4QnqVM9cII0NJUS5OWVNFOk0uSVFfT1RIRVJfQ0FfU1VQUEwuRlkyMDEyAQAAAIvaBAADAAAAAAAp6WAolTPXCOeb3nmVM9cIHENJUS5OWVNFOk0uSVFfUEVOU0lPTi5GWTIwMTIBAAAAi9oEAAIAAAAEMTM0MgEIAAAABQAAAAExAQAAAAoxNjY4MjA0NTAwAwAAAAMxNjACAAAABDEyMTMEAAAAATAH</t>
  </si>
  <si>
    <t>AAAACDkvNy8yMDE5CAAAAAkxLzI4LzIwMTIJAAAAATAp6WAolTPXCIXszXmVM9cIH0NJUS5UU0U6MzA4Ni5JUV9FQklUX0lOVC5GWTIwMTMBAAAA0l8NAAIAAAAJMTcuNDE0MjIxAQgAAAAFAAAAATEBAAAACjE2MjA5MDI4MzUDAAAAAjc5AgAAAAQ0MTg5BAAAAAEwBwAAAAg5LzcvMjAxOQgAAAAJMi8yOC8yMDEzCQAAAAEwlTRUJpUz1whhLFh6lTPXCB1DSVEuTllTRTpNLklRX0VCVF9FWENMLkZZMjAxNgEAAACL2gQAAgAAAAQxNzM3AQgAAAAFAAAAATEBAAAACjE4ODE1MDE4NTIDAAAAAzE2MAIAAAABNAQAAAABMAcAAAAIOS83LzIwMTkIAAAACTEvMzAvMjAxNgkAAAABMFKL7SiVM9cIqdq6eZUz1wgnQ0lRLk5ZU0U6SldOLklRX0NIQU5HRV9JTlZFTlRPUlkuRlkyMDA4AQAAANd9AAADAAAAAADJ7k0slTPXCI4kbXmVM9cIIENJUS5OWVNFOkpXTi5JUV9TVF9JTlZFU1QuRlkyMDE5AQAAANd9AAADAAAAAABwdXQqlTPXCIAPeXmVM9cIJENJUS5TR1g6QzMxLklRX0RJTFVUX0VQU19FWENMLkZZMjAxMwEAAADSUSUAAgAAAAgwLjE4OTQ4OQEIAAAABQAAAAExAQAAAAoxNzI3MDUyNTg5AwAAAAMxMzgCAAAAAzE0MgQAAAABMAcAAAAIOS83LzIwMTkIAAAACjEyLzMxLzIwMTMJAAAAATBK4RkqlTPXCNJmpXmVM9cIIENJUS5OWVNFOk0uSVFfREFfU1VQUExfQ0YuRlkyMDEyAQAAAIvaBAACAAAABDEwNDgB</t>
  </si>
  <si>
    <t>CAAAAAUAAAABMQEAAAAKMTY2ODIwNDUwMAMAAAADMTYwAgAAAAQyMTcxBAAAAAEwBwAAAAg5LzcvMjAxOQgAAAAJMS8yOC8yMDEyCQAAAAEwKelgKJUz1witEdV5lTPXCCxDSVEuU0dYOkMzMS5JUV9PVEhFUl9JTlZFU1RfQUNUX1NVUFBMLkZZMjAxOAEAAADSUSUAAgAAAAc4NzIuMzc1AQgAAAAFAAAAATEBAAAACjE5NTAxMzQ4NjYDAAAAAzEzOAIAAAAEMjA1MQQAAAABMAcAAAAIOS83LzIwMTkIAAAACjEyLzMxLzIwMTgJAAAAATALlAsqlTPXCDQWtnmVM9cII0NJUS5OWVNFOk0uSVFfTFRfREVCVF9JU1NVRUQuRlkyMDE2AQAAAIvaBAADAAAAAABSi+0olTPXCLc53HmVM9cILENJUS5OQVNEQVFHUzpBTVpOLklRX05FVF9JTlRFUkVTVF9FWFAuRlkyMDA3AQAAAD1JAAACAAAAAjEzAQgAAAAFAAAAATEBAAAACjEzMTM3Nzg1MzIDAAAAAzE2MAIAAAADMzY4BAAAAAEwBwAAAAg5LzcvMjAxOQgAAAAKMTIvMzEvMjAwNwkAAAABMFKL7SiVM9cIUNT4eZUz1wgqQ0lRLlRTRTo4MjUyLklRX1RPVEFMX0VRVUlUWS5GWTIwMTIuLi4uSlBZAQAAAEFVDQACAAAABjI5MDM0OQEIAAAABQAAAAExAQAAAAoxNTU0OTUwNzEyAwAAAAI3OQIAAAAEMTI3NQQAAAABMAcAAAAIOS83LzIwMTkIAAAACTMvMzEvMjAxMgkAAAABMJQ35hqVM9cI5uiaepUz1wgnQ0lRLk5ZU0U6VEdULklRX0NGT19DVVJSRU5UX0xJQUIuRlky</t>
  </si>
  <si>
    <t>MDEzAQAAAGapAgACAAAACDAuMzc5NTE2AQgAAAAFAAAAATEBAAAACjE3MjMzNTE5NTgDAAAAAzE2MAIAAAAENDE4NQQAAAABMAcAAAAIOS83LzIwMTkIAAAACDIvMi8yMDEzCQAAAAEwMrJrG5Uz1wg07Ht6lTPXCCNDSVEuTllTRTpUR1QuSVFfRUJJVEFfTUFSR0lOLkZZMjAwOAEAAABmqQIAAgAAAAY4LjM0MzQBCAAAAAUAAAABMQEAAAAKMTM0MjYxODA3MQMAAAADMTYwAgAAAAQ0NDE5BAAAAAEwBwAAAAg5LzcvMjAxOQgAAAAIMi8yLzIwMDgJAAAAATAysmsblTPXCDvXh3qVM9cIKENJUS5OQVNEQVFHUzpBTVpOLklRX0JBU0lDX1dFSUdIVC5GWTIwMTYBAAAAPUkAAAIAAAADNDc0AHhAUyeVM9cIigwTepUz1wgfQ0lRLlNHWDpDMzEuSVFfTklfTUFSR0lOLkZZMjAxNQEAAADSUSUAAgAAAAYyMy40MDEBCAAAAAUAAAABMQEAAAAKMTgzNDEyNjMxOQMAAAADMTM4AgAAAAQ0MDk0BAAAAAEwBwAAAAg5LzcvMjAxOQgAAAAKMTIvMzEvMjAxNQkAAAABMDKyaxuVM9cIEdxoepUz1wgbQ0lRLk5ZU0U6SldOLklRX0xBTkQuRlkyMDE0AQAAANd9AAACAAAAAjgwAQgAAAAFAAAAATEBAAAACjE3ODA2NzEzMTQDAAAAAzE2MAIAAAAEMzA5OAQAAAABMAcAAAAIOS83LzIwMTkIAAAACDIvMS8yMDE0CQAAAAEw8OWqLJUz1wgx1155lTPXCCVDSVEuU0dYOkMzMS5JUV9ORVRfREVCVF9FQklUREEuRlkyMDE3AQAAANJR</t>
  </si>
  <si>
    <t>JQACAAAACDkuNTc0NjQ2AQgAAAAFAAAAATEBAAAACjE5NTAxMzQ4NTQDAAAAAzEzOAIAAAAENDE5MwQAAAABMAcAAAAIOS83LzIwMTkIAAAACjEyLzMxLzIwMTcJAAAAATAysmsblTPXCDTse3qVM9cIGkNJUS5OWVNFOlRHVC5JUV9DSVAuRlkyMDA4AQAAAGapAgACAAAABDE4NTIBCAAAAAUAAAABMQEAAAAKMTM0MjYxODA3MQMAAAADMTYwAgAAAAQzMDMzBAAAAAEwBwAAAAg5LzcvMjAxOQgAAAAIMi8yLzIwMDgJAAAAATALlAsqlTPXCDQWtnmVM9cIMENJUS5UU0U6ODI0Mi5JUV9UT1RBTF9PVVRTVEFORElOR19CU19EQVRFLkZZMjAxMgEAAAD9aw0AAgAAAAk5Ny4wODQ1NzMBBAAAAAUAAAABNQEAAAAKMTU1NDMzNzExNwIAAAAFMjQxNTIGAAAAATBlszYxlTPXCJfFS3mVM9cIJENJUS5OWVNFOk0uSVFfQVNTRVRfV1JJVEVET1dOLkZZMjAwOQEAAACL2gQAAwAAAAAAGwHkKJUz1witEdV5lTPXCCJDSVEuVFNFOjg5MDUuSVFfU0FMRV9QUEVfQ0YuRlkyMDA4AQAAAAjAVAACAAAABTI0Mjg1AQgAAAAFAAAAATEBAAAACjEyMzE0NTQ1NDUDAAAAAjc5AgAAAAQyMDQyBAAAAAEwBwAAAAg5LzcvMjAxOQgAAAAJMi8yMC8yMDA4CQAAAAEwcN+UNZUz1wjcAEd5lTPXCB5DSVEuVFNFOjg5MDUuSVFfWl9TQ09SRS5GWTIwMTkBAAAACMBUAAIAAAAIMS4wMTU0MzEBCAAAAAUAAAABMQEAAAAKMTk2NzAwNDc5OQMA</t>
  </si>
  <si>
    <t>AAACNzkCAAAABjEwMDEyMwQAAAABMAcAAAAIOS83LzIwMTkIAAAACTIvMjgvMjAxOQkAAAABMHuf0xyVM9cIEdxoepUz1wgkQ0lRLk5ZU0U6TS5JUV9GSUxJTkdfQ1VSUkVOQ1kuRlkyMDA4AQAAAIvaBAADAAAAA1VTRAAbAeQolTPXCHZjxHmVM9cIHUNJUS5OWVNFOkpXTi5JUV9FQklUREEuRlkyMDE4AQAAANd9AAACAAAABDE1OTIBCAAAAAUAAAABMQEAAAAKMTk1MDE1MTYzMgMAAAADMTYwAgAAAAQ0MDUxBAAAAAEwBwAAAAg5LzcvMjAxOQgAAAAIMi8zLzIwMTgJAAAAATBwdXQqlTPXCNaeRHmVM9cIKENJUS5UU0U6ODI0Mi5JUV9UT1RBTF9MSUFCX0VRVUlUWS5GWTIwMDkBAAAA/WsNAAIAAAAGMzIzMDQ0AQgAAAAFAAAAATEBAAAACjEzODI2NjEzMjIDAAAAAjc5AgAAAAQxMDEzBAAAAAEwBwAAAAg5LzcvMjAxOQgAAAAJMy8zMS8yMDA5CQAAAAEwZbM2MZUz1wiXxUt5lTPXCCVDSVEuU0dYOkMzMS5JUV9ORVRfREVCVF9FQklUREEuRlkyMDA5AQAAANJRJQACAAAACDEuMTMyMzMyAQgAAAAFAAAAATEBAAAACjE0NDE0MzQ2ODUDAAAAAzEzOAIAAAAENDE5MwQAAAABMAcAAAAIOS83LzIwMTkIAAAACjEyLzMxLzIwMDkJAAAAATAysmsblTPXCCC1YXqVM9cIM0NJUS5OWVNFOkpXTi5JUV9DSEFOR0VfT1RIRVJfTkVUX09QRVJfQVNTRVRTLkZZMjAxNwEAAADXfQAAAgAAAAM0MTgBCAAAAAUAAAABMQEA</t>
  </si>
  <si>
    <t>AAAKMTk1MDE1MTYyOAMAAAADMTYwAgAAAAQyMDQ1BAAAAAEwBwAAAAg5LzcvMjAxOQgAAAAJMS8yOC8yMDE3CQAAAAEwcHV0KpUz1wiehm95lTPXCB1DSVEuTllTRTpNLklRX0VCSVRfSU5ULkZZMjAxNQEAAACL2gQAAgAAAAg3LjI4ODYwNwEIAAAABQAAAAExAQAAAAoxODMzOTE5NTU2AwAAAAMxNjACAAAABDQxODkEAAAAATAHAAAACDkvNy8yMDE5CAAAAAkxLzMxLzIwMTUJAAAAATCvgRMblTPXCNcSg3qVM9cIJ0NJUS5UU0U6ODI1MS5JUV9DQVNIX09QRVIuRlkyMDExLi4uLkpQWQEAAAA5Xg0AAgAAAAUxMjAyNQEIAAAABQAAAAExAQAAAAoxNDU4MjQyMDAyAwAAAAI3OQIAAAAEMjAwNgQAAAABMAcAAAAIOS83LzIwMTkIAAAACTIvMjgvMjAxMQkAAAABMJQ35hqVM9cIgw+iepUz1wgoQ0lRLlRTRTo4OTA1LklRX1RPVEFMX0RFQlQuRlkyMDA5Li4uLkpQWQEAAAAIwFQAAgAAAAYxNzI5NDIBCAAAAAUAAAABMQEAAAAKMTM2NzkxNTA2NQMAAAACNzkCAAAABDQxNzMEAAAAATAHAAAACDkvNy8yMDE5CAAAAAkyLzIwLzIwMDkJAAAAATCUN+YalTPXCFOtn3qVM9cIF0NJUS5OWVNFOk0uSVFfUkUuRlkyMDE1AQAAAIvaBAACAAAABDczNDABCAAAAAUAAAABMQEAAAAKMTgzMzkxOTU1NgMAAAADMTYwAgAAAAQxMjIyBAAAAAEwBwAAAAg5LzcvMjAxOQgAAAAJMS8zMS8yMDE1CQAAAAEwUovtKJUz1whgS+95</t>
  </si>
  <si>
    <t>lTPXCCBDSVEuTkFTREFRR1M6QU1aTi5JUV9HUFBFLkZZMjAxMQEAAAA9SQAAAgAAAAQ1Nzg2AQgAAAAFAAAAATEBAAAACjE2NTU3MTI1NTQDAAAAAzE2MAIAAAAEMTE2OQQAAAABMAcAAAAIOS83LzIwMTkIAAAACjEyLzMxLzIwMTEJAAAAATDWxToolTPXCJet8XmVM9cIJkNJUS5OWVNFOlRHVC5JUV9PVEhFUl9MVF9BU1NFVFMuRlkyMDE2AQAAAGapAgACAAAAAzYxMAEIAAAABQAAAAExAQAAAAoxODc4NDUzODA5AwAAAAMxNjACAAAABDEwNjAEAAAAATAHAAAACDkvNy8yMDE5CAAAAAkxLzMwLzIwMTYJAAAAATAbAeQolTPXCFYBwnmVM9cIJENJUS5UU0U6ODI1MS5JUV9VTkxFVkVSRURfRkNGLkZZMjAxMAEAAAA5Xg0AAgAAAAQ1MzE2AQgAAAAFAAAAATEBAAAACjEzNzM3MDU5NjIDAAAAAjc5AgAAAAQ0NDIzBAAAAAEwBwAAAAg5LzcvMjAxOQgAAAAJMi8yOC8yMDEwCQAAAAEw/1fZNpUz1wjTNul4lTPXCChDSVEuU0dYOkMzMS5JUV9DT01NT05fUFJFRl9ESVZfQ0YuRlkyMDE3AQAAANJRJQADAAAAAAALlAsqlTPXCEkYl3mVM9cIG0NJUS5UU0U6ODkwNS5JUV9DT0dTLkZZMjAxNAEAAAAIwFQAAgAAAAYxMTcxMTcBCAAAAAUAAAABMQEAAAAKMTY4MzMxMjIzOQMAAAACNzkCAAAAAjM0BAAAAAEwBwAAAAg5LzcvMjAxOQgAAAAJMi8yOC8yMDE0CQAAAAEwcN+UNZUz1wjKY0l5lTPXCCVDSVEuVFNFOjg5</t>
  </si>
  <si>
    <t>MDUuSVFfQkFTSUNfRVBTX0VYQ0wuRlkyMDA5AQAAAAjAVAACAAAACjEwNy4zNjEzODMBCAAAAAUAAAABMQEAAAAKMTM2NzkxNTA2NQMAAAACNzkCAAAABDMwNjQEAAAAATAHAAAACDkvNy8yMDE5CAAAAAkyLzIwLzIwMDkJAAAAATBw35Q1lTPXCJlqInmVM9cILkNJUS5UU0U6ODI1Mi5JUV9UT1RBTF9ERUJUX0VCSVREQV9DQVBFWC5GWTIwMTMBAAAAQVUNAAIAAAAIOC41Mjg4MTIBCAAAAAUAAAABMQEAAAAKMTYyNTQ1NzY4MwMAAAACNzkCAAAABTIzMzEzBAAAAAEwBwAAAAg5LzcvMjAxOQgAAAAJMy8zMS8yMDEzCQAAAAEwSw0kHpUz1whpuEJ6lTPXCClDSVEuVFNFOjgyNTIuSVFfVE9UQUxfREVCVF9DQVBJVEFMLkZZMjAxOQEAAABBVQ0AAgAAAAc2My4wODU2AQgAAAAFAAAAATEBAAAACjE5NjkxNTQ3MTADAAAAAjc5AgAAAAQ0MTg2BAAAAAEwBwAAAAg5LzcvMjAxOQgAAAAJMy8zMS8yMDE5CQAAAAEwSw0kHpUz1wicjlp6lTPXCChDSVEuVFNFOjgyNTIuSVFfUFJPVl9CQURfREVCVFNfQ0YuRlkyMDEwAQAAAEFVDQADAAAAAAANAHo2lTPXCFEyCHmVM9cIIkNJUS5UU0U6ODI1MS5JUV9BU1NFVF9UVVJOUy5GWTIwMTMBAAAAOV4NAAIAAAAIMS4yODkzOTYBCAAAAAUAAAABMQEAAAAKMTYyMTIyOTAxMgMAAAACNzkCAAAABDQxNzcEAAAAATAHAAAACDkvNy8yMDE5CAAAAAkyLzI4LzIwMTMJAAAAATBL</t>
  </si>
  <si>
    <t>DSQelTPXCGEsWHqVM9cIJUNJUS5TR1g6QzMxLklRX1BFUklPRExFTkdUSF9JUy5GWTIwMDcBAAAA0lElAAEAAAACMTIASuEZKpUz1wj8dj15lTPXCCVDSVEuTllTRTpUR1QuSVFfTFRfREVCVF9FUVVJVFkuRlkyMDEzAQAAAGapAgACAAAABjg4LjUwMQEIAAAABQAAAAExAQAAAAoxNzIzMzUxOTU4AwAAAAMxNjACAAAABDQwODUEAAAAATAHAAAACDkvNy8yMDE5CAAAAAgyLzIvMjAxMwkAAAABMDKyaxuVM9cIcU5+epUz1wgzQ0lRLlRTRTo4MjUyLklRX0NIQU5HRV9PVEhFUl9ORVRfT1BFUl9BU1NFVFMuRlkyMDA4AQAAAEFVDQACAAAABS04MTkzAQgAAAAFAAAAATEBAAAACjEwNjI3NDUyMTgDAAAAAjc5AgAAAAQyMDQ1BAAAAAEwBwAAAAg5LzcvMjAxOQgAAAAJMy8zMS8yMDA4CQAAAAEwqZ53NpUz1wi0CwF5lTPXCCJDSVEuVFNFOjgyNTIuSVFfQ0FTSF9JTlZFU1QuRlkyMDA5AQAAAEFVDQACAAAABi0xODIzNAEIAAAABQAAAAExAQAAAAoxMzg1NTM5NzMwAwAAAAI3OQIAAAAEMjAwNQQAAAABMAcAAAAIOS83LzIwMTkIAAAACTMvMzEvMjAwOQkAAAABMKmedzaVM9cIL6YdeZUz1wgnQ0lRLk5BU0RBUUdTOkFNWk4uSVFfQVNTRVRfVFVSTlMuRlkyMDA4AQAAAD1JAAACAAAACDIuNTkwMTc1AQgAAAAFAAAAATEBAAAACjE0MjA4MjExNjEDAAAAAzE2MAIAAAAENDE3NwQAAAABMAcAAAAIOS83LzIwMTkI</t>
  </si>
  <si>
    <t>AAAACjEyLzMxLzIwMDgJAAAAATCvgRMblTPXCNUnd3qVM9cIJUNJUS5OWVNFOkpXTi5JUV9HQUlOX0lOVkVTVF9DRi5GWTIwMDgBAAAA130AAAMAAAAAAMnuTSyVM9cIy9N9eZUz1wgzQ0lRLlRTRTo4MjUyLklRX0NIQU5HRV9PVEhFUl9ORVRfT1BFUl9BU1NFVFMuRlkyMDE2AQAAAEFVDQACAAAABS03NTUyAQgAAAAFAAAAATEBAAAACjE3OTg4OTUwNDIDAAAAAjc5AgAAAAQyMDQ1BAAAAAEwBwAAAAg5LzcvMjAxOQgAAAAJMy8zMS8yMDE2CQAAAAEwiTzVNZUz1wjpbQN5lTPXCB9DSVEuVFNFOjgyNTIuSVFfT1BFUl9JTkMuRlkyMDE0AQAAAEFVDQACAAAABTI3MTQ4AQgAAAAFAAAAATEBAAAACjE2ODYwMTgxNTMDAAAAAjc5AgAAAAIyMQQAAAABMAcAAAAIOS83LzIwMTkIAAAACTMvMzEvMjAxNAkAAAABMA0AejaVM9cIZgggeZUz1wgpQ0lRLk5BU0RBUUdTOkFNWk4uSVFfRUJJVERBLkZZMjAxOC4uLi5KUFkBAAAAPUkAAAIAAAAKMzA0NTkwNy44MwEIAAAABQAAAAExAQAAAAoxOTQzNTA3MTY4AwAAAAI3OQIAAAAENDA1MQQAAAABMAcAAAAIOS83LzIwMTkIAAAACjEyLzMxLzIwMTgJAAAAATCUN+YalTPXCHoklnqVM9cIMENJUS5OQVNEQVFHUzpBTVpOLklRX05JX0FWQUlMX0VYQ0xfTUFSR0lOLkZZMjAwNwEAAAA9SQAAAgAAAAYzLjIwODYBCAAAAAUAAAABMQEAAAAKMTMxMzc3ODUzMgMAAAADMTYw</t>
  </si>
  <si>
    <t>AgAAAAQ0MTgyBAAAAAEwBwAAAAg5LzcvMjAxOQgAAAAKMTIvMzEvMjAwNwkAAAABMK+BExuVM9cIrLCAepUz1wghQ0lRLk5BU0RBUUdTOkFNWk4uSVFfTklfQ0YuRlkyMDE4AQAAAD1JAAACAAAABTEwMDczAQgAAAAFAAAAATEBAAAACjE5NDM1MDcxNjgDAAAAAzE2MAIAAAAEMjE1MAQAAAABMAcAAAAIOS83LzIwMTkIAAAACjEyLzMxLzIwMTgJAAAAATB4QFMnlTPXCFhdAnqVM9cIJUNJUS5UU0U6ODI1MS5JUV9MVF9ERUJUX1JFUEFJRC5GWTIwMTIBAAAAOV4NAAIAAAAGLTE3MDQwAQgAAAAFAAAAATEBAAAACjE1NTE3MjE2MTgDAAAAAjc5AgAAAAQyMDM2BAAAAAEwBwAAAAg5LzcvMjAxOQgAAAAJMi8yOS8yMDEyCQAAAAEw/1fZNpUz1whxXfB4lTPXCC1DSVEuVFNFOjgyNTIuSVFfQ0FTSF9DT05WRVJTSU9OLkZZMjAwOS4uLi5KUFkBAAAAQVUNAAIAAAAJNzEuOTI3OTk1AQgAAAAFAAAAATEBAAAACjEzODU1Mzk3MzADAAAAAjc5AgAAAAQ0MTg0BAAAAAEwBwAAAAg5LzcvMjAxOQgAAAAJMy8zMS8yMDA5CQAAAAEwlDfmGpUz1whTrZ96lTPXCBxDSVEuTllTRTpNLklRX01BUktFVENBUC4uSlBZAQAAAIvaBAACAAAADDUwNzc0My44Mjc0OAEGAAAABQAAAAExAQAAAAoxOTgxNzM3NzM2AwAAAAI3OQIAAAAGMTAwMDU0BAAAAAEwBwAAAAg5LzYvMjAxORsDNlOVM9cIgJGik5Uz1wggQ0lRLlRTRTo4MjUy</t>
  </si>
  <si>
    <t>LklRX1JEX0VYUF9GTi5GWTIwMTUBAAAAQVUNAAMAAAAAAIk81TWVM9cIrr/yeJUz1wgkQ0lRLlRTRTo4OTA1LklRX1NBTEVfSU5UQU5fQ0YuRlkyMDA5AQAAAAjAVAACAAAABC05NzIBCAAAAAUAAAABMQEAAAAKMTM2NzkxNTA2NQMAAAACNzkCAAAABDIwMjkEAAAAATAHAAAACDkvNy8yMDE5CAAAAAkyLzIwLzIwMDkJAAAAATBw35Q1lTPXCHj77XiVM9cILENJUS5UU0U6MzA5OS5JUV9ORVRfREVCVF9FQklUREFfQ0FQRVguRlkyMDA5AQAAADlahgYCAAAACTEwLjk5NTY4NAEIAAAABQAAAAExAQAAAAoxMzg5NTc2MzI4AwAAAAI3OQIAAAAFMjMzMTQEAAAAATAHAAAACDkvNy8yMDE5CAAAAAkzLzMxLzIwMDkJAAAAATAR0lEmlTPXCCeAKHqVM9cII0NJUS5OWVNFOlRHVC5JUV9ESUxVVF9XRUlHSFQuRlkyMDEwAQAAAGapAgACAAAABTc1NC44ALinUSmVM9cIFp+/eZUz1wghQ0lRLk5ZU0U6SldOLklRX05FVF9DSEFOR0UuRlkyMDExAQAAANd9AAACAAAAAzcxMQEIAAAABQAAAAExAQAAAAoxNTkzODE5MzUzAwAAAAMxNjACAAAABDIwOTMEAAAAATAHAAAACDkvNy8yMDE5CAAAAAkxLzI5LzIwMTEJAAAAATDw5aoslTPXCKFVLnmVM9cILENJUS5OQVNEQVFHUzpBTVpOLklRX0VCSVREQV9DQVBFWF9JTlQuRlkyMDE0AQAAAD1JAAADAAAAAk5NAQgAAAAFAAAAATEBAAAACjE4MjcxMjMzNTUDAAAAAzE2MAIA</t>
  </si>
  <si>
    <t>AAAENDE5MQQAAAABMAcAAAAIOS83LzIwMTkIAAAACjEyLzMxLzIwMTQJAAAAATCvgRMblTPXCKmbjHqVM9cIIkNJUS5OWVNFOlRHVC5JUV9EQV9TVVBQTF9DRi5GWTIwMTIBAAAAZqkCAAIAAAAEMjEwNwEIAAAABQAAAAExAQAAAAoxNjYzMzU0NDM5AwAAAAMxNjACAAAABDIxNzEEAAAAATAHAAAACDkvNy8yMDE5CAAAAAkxLzI4LzIwMTIJAAAAATC4p1EplTPXCI94uHmVM9cIJUNJUS5OWVNFOkpXTi5JUV9ESUxVVF9FUFNfSU5DTC5GWTIwMDgBAAAA130AAAIAAAAEMi44OAEIAAAABQAAAAExAQAAAAoxMzQzMDE0ODQ3AwAAAAMxNjACAAAAATgEAAAAATAHAAAACDkvNy8yMDE5CAAAAAgyLzIvMjAwOAkAAAABMMnuTSyVM9cIZ/xleZUz1wgiQ0lRLlNHWDpDMzEuSVFfRklOSVNIRURfSU5WLkZZMjAxNQEAAADSUSUAAgAAAAgyMDk3Ljk2NQEIAAAABQAAAAExAQAAAAoxODM0MTI2MzE5AwAAAAMxMzgCAAAABDMwNzUEAAAAATAHAAAACDkvNy8yMDE5CAAAAAoxMi8zMS8yMDE1CQAAAAEwC5QLKpUz1whu5ZB5lTPXCCBDSVEuU0dYOkMzMS5JUV9FQklUREFfSU5ULkZZMjAwOAEAAADSUSUAAgAAAAgyLjIzMzI1NQEIAAAABQAAAAExAQAAAAoxMzY2OTUyOTc4AwAAAAMxMzgCAAAABDQxOTAEAAAAATAHAAAACDkvNy8yMDE5CAAAAAoxMi8zMS8yMDA4CQAAAAEwMrJrG5Uz1wg7AXB6lTPXCCxDSVEuVFNFOjMw</t>
  </si>
  <si>
    <t>OTkuSVFfTkVUX0RFQlRfRUJJVERBX0NBUEVYLkZZMjAxNwEAAAA5WoYGAgAAAAc0LjM1NzA2AQgAAAAFAAAAATEBAAAACjE4NDc5MTIzNDIDAAAAAjc5AgAAAAUyMzMxNAQAAAABMAcAAAAIOS83LzIwMTkIAAAACTMvMzEvMjAxNwkAAAABMJU0VCaVM9cIky85epUz1wglQ0lRLk5BU0RBUUdTOkFNWk4uSVFfQ0FTSF9PUEVSLkZZMjAxMgEAAAA9SQAAAgAAAAQ0MTgwAQgAAAAFAAAAATEBAAAACjE3MTcwODQ4MzcDAAAAAzE2MAIAAAAEMjAwNgQAAAABMAcAAAAIOS83LzIwMTkIAAAACjEyLzMxLzIwMTIJAAAAATDWxToolTPXCLc53HmVM9cIIUNJUS5UU0U6ODI0Mi5JUV9DT01NT05fUkVQLkZZMjAxMAEAAAD9aw0AAgAAAAMtMTYBCAAAAAUAAAABMQEAAAAKMTM4MjY2MTA2MwMAAAACNzkCAAAABDIxNjQEAAAAATAHAAAACDkvNy8yMDE5CAAAAAkzLzMxLzIwMTAJAAAAATBlszYxlTPXCNc8QnmVM9cIJ0NJUS5UU0U6ODI1Mi5JUV9UT1RBTF9SRVYuRlkyMDE2Li4uLkpQWQEAAABBVQ0AAgAAAAYyNDU4NjcBCAAAAAUAAAABMQEAAAAKMTc5ODg5NTA0MgMAAAACNzkCAAAAAjI4BAAAAAEwBwAAAAg5LzcvMjAxOQgAAAAJMy8zMS8yMDE2CQAAAAEwr4ETG5Uz1wipm4x6lTPXCCZDSVEuTllTRTpNLklRX1RPVEFMX0RFQlQuRlkyMDEzLi4uLkpQWQEAAACL2gQAAgAAAAg2NDA5NTUuNwEIAAAABQAAAAExAQAA</t>
  </si>
  <si>
    <t>AAoxNzI2NDQ2Mjc3AwAAAAI3OQIAAAAENDE3MwQAAAABMAcAAAAIOS83LzIwMTkIAAAACDIvMi8yMDEzCQAAAAEwlDfmGpUz1wgXS516lTPXCCVDSVEuTkFTREFRR1M6QU1aTi5JUV9PVEhFUl9SRVYuRlkyMDEzAQAAAD1JAAADAAAAAADWxToolTPXCC1IDnqVM9cIIENJUS5UU0U6ODI0Mi5JUV9ESVZFU1RfQ0YuRlkyMDEzAQAAAP1rDQADAAAAAABlszYxlTPXCK6bY3mVM9cIIkNJUS5OWVNFOk0uSVFfRUJJVERBLkZZMjAxMy4uLi5KUFkBAAAAi9oEAAIAAAAJMzQzNzg1LjMzAQgAAAAFAAAAATEBAAAACjE3MjY0NDYyNzcDAAAAAjc5AgAAAAQ0MDUxBAAAAAEwBwAAAAg5LzcvMjAxOQgAAAAIMi8yLzIwMTMJAAAAATCUN+YalTPXCHoklnqVM9cIKkNJUS5OWVNFOk0uSVFfSU1QVVRfT1BFUl9MRUFTRV9ERVBSLkZZMjAwOAEAAACL2gQAAgAAAAkxMTUuODU4NTYBCAAAAAUAAAABMQEAAAAKMTM0NzMwMDQ0NAMAAAADMTYwAgAAAAUyMTY3MwQAAAABMAcAAAAIOS83LzIwMTkIAAAACDIvMi8yMDA4CQAAAAEwGwHkKJUz1witEdV5lTPXCCFDSVEuVFNFOjgyNDIuSVFfQ0FTSF9GSU5BTi5GWTIwMTkBAAAA/WsNAAIAAAAEOTU4MQEIAAAABQAAAAExAQAAAAoxOTY5MTU0NzMxAwAAAAI3OQIAAAAEMjAwNAQAAAABMAcAAAAIOS83LzIwMTkIAAAACTMvMzEvMjAxOQkAAAABMMnuTSyVM9cIu7BXeZUz1wggQ0lR</t>
  </si>
  <si>
    <t>Lk5BU0RBUUdTOkFNWk4uSVFfTlBQRS5GWTIwMTUBAAAAPUkAAAIAAAAFMjE4MzgBCAAAAAUAAAABMQEAAAAKMTg3MjkyNzQ5MwMAAAADMTYwAgAAAAQxMDA0BAAAAAEwBwAAAAg5LzcvMjAxOQgAAAAKMTIvMzEvMjAxNQkAAAABMHhAUyeVM9cIHP7geZUz1wggQ0lRLlRTRTozMDk5LklRX05JX01BUkdJTi5GWTIwMTEBAAAAOVqGBgIAAAAGMC4yMTYyAQgAAAAFAAAAATEBAAAACjE0NjE2ODAwNzQDAAAAAjc5AgAAAAQ0MDk0BAAAAAEwBwAAAAg5LzcvMjAxOQgAAAAJMy8zMS8yMDExCQAAAAEwEdJRJpUz1wh0o056lTPXCChDSVEuVFNFOjgyNTIuSVFfVE9UQUxfREVCVF9JU1NVRUQuRlkyMDE4AQAAAEFVDQACAAAABTg1OTAwAQgAAAAFAAAAATEBAAAACjE4OTQ1Njc3NTYDAAAAAjc5AgAAAAQyMTYxBAAAAAEwBwAAAAg5LzcvMjAxOQgAAAAJMy8zMS8yMDE4CQAAAAEwiTzVNZUz1wj7Qxt5lTPXCCdDSVEuTkFTREFRR1M6QU1aTi5JUV9RVUlDS19SQVRJTy5GWTIwMTEBAAAAPUkAAAIAAAAIMC44MTU0NTMBCAAAAAUAAAABMQEAAAAKMTY1NTcxMjU1NAMAAAADMTYwAgAAAAQ0MTIxBAAAAAEwBwAAAAg5LzcvMjAxOQgAAAAKMTIvMzEvMjAxMQkAAAABMK+BExuVM9cIcU5+epUz1wguQ0lRLlNHWDpDMzEuSVFfT1RIRVJfTk9OX09QRVJfRVhQX1NVUFBMLkZZMjAxMQEAAADSUSUAAgAAAAgtMTAyLjIwNQEI</t>
  </si>
  <si>
    <t>AAAABQAAAAExAQAAAAoxNjY0MjkyNDY0AwAAAAMxMzgCAAAAAjg1BAAAAAEwBwAAAAg5LzcvMjAxOQgAAAAKMTIvMzEvMjAxMQkAAAABMErhGSqVM9cIoVUueZUz1wglQ0lRLk5ZU0U6VEdULklRX0xUX0RFQlRfRVFVSVRZLkZZMjAxNQEAAABmqQIAAgAAAAc5MC40MzM2AQgAAAAFAAAAATEBAAAACjE4MzExNDg3NTMDAAAAAzE2MAIAAAAENDA4NQQAAAABMAcAAAAIOS83LzIwMTkIAAAACTEvMzEvMjAxNQkAAAABMDKyaxuVM9cIO9eHepUz1wgoQ0lRLk5ZU0U6VEdULklRX0NVUlJFTlRfUE9SVF9ERUJULkZZMjAxMgEAAABmqQIAAgAAAAQzNzg2AQgAAAAFAAAAATEBAAAACjE2NjMzNTQ0MzkDAAAAAzE2MAIAAAAEMTI5NwQAAAABMAcAAAAIOS83LzIwMTkIAAAACTEvMjgvMjAxMgkAAAABMLinUSmVM9cIqdq6eZUz1wglQ0lRLk5ZU0U6VEdULklRX1BST1ZfQkFEX0RFQlRTLkZZMjAwOAEAAABmqQIAAwAAAAAAC5QLKpUz1wgcQJ55lTPXCCVDSVEuU0dYOkMzMS5JUV9JTlZFTlRPUllfVFVSTlMuRlkyMDExAQAAANJRJQACAAAACDYuNDQ4NzI4AQgAAAAFAAAAATEBAAAACjE2NjQyOTI0NjQDAAAAAzEzOAIAAAAENDA4MgQAAAABMAcAAAAIOS83LzIwMTkIAAAACjEyLzMxLzIwMTEJAAAAATAysmsblTPXCNUnd3qVM9cIKkNJUS5OWVNFOkpXTi5JUV9UT1RBTF9BU1NFVFMuRlkyMDE2Li4uLkpQWQEAAADX</t>
  </si>
  <si>
    <t>fQAAAgAAAAk5MzI0NTguNzQBCAAAAAUAAAABMQEAAAAKMTg3OTE3Njc5NQMAAAACNzkCAAAABDEwMDcEAAAAATAHAAAACDkvNy8yMDE5CAAAAAkxLzMwLzIwMTYJAAAAATCUN+YalTPXCOfTpnqVM9cIIENJUS5UU0U6ODI0Mi5JUV9PVEhFUl9SRVYuRlkyMDEwAQAAAP1rDQADAAAAAABlszYxlTPXCDyRKXmVM9cIGUNJUS5UU0U6ODI0Mi5JUV9HVy5GWTIwMTMBAAAA/WsNAAIAAAAFMTYwMTkBCAAAAAUAAAABMQEAAAAKMTYyMzk0MTc0MQMAAAACNzkCAAAABDExNzEEAAAAATAHAAAACDkvNy8yMDE5CAAAAAkzLzMxLzIwMTMJAAAAATBlszYxlTPXCL8UO3mVM9cIJUNJUS5UU0U6ODI1MS5JUV9MVF9ERUJUX1JFUEFJRC5GWTIwMTQBAAAAOV4NAAIAAAAFLTg0NTkBCAAAAAUAAAABMQEAAAAKMTY4MzMxMTk4NgMAAAACNzkCAAAABDIwMzYEAAAAATAHAAAACDkvNy8yMDE5CAAAAAkyLzI4LzIwMTQJAAAAATAGYJs2lTPXCHFd8HiVM9cIL0NJUS5OQVNEQVFHUzpBTVpOLklRX1RPVEFMX0NPTU1PTl9FUVVJVFkuRlkyMDA5AQAAAD1JAAACAAAABDUyNTcBCAAAAAUAAAABMQEAAAAKMTQ5MTY4NDk1NgMAAAADMTYwAgAAAAQxMDA2BAAAAAEwBwAAAAg5LzcvMjAxOQgAAAAKMTIvMzEvMjAwOQkAAAABMNbFOiiVM9cIMunseZUz1wglQ0lRLk5BU0RBUUdTOkFNWk4uSVFfSU5WRU5UT1JZLkZZMjAxNgEAAAA9SQAA</t>
  </si>
  <si>
    <t>AgAAAAUxMTQ2MQEIAAAABQAAAAExAQAAAAoxOTQzNTA3MTY2AwAAAAMxNjACAAAABDEwNDMEAAAAATAHAAAACDkvNy8yMDE5CAAAAAoxMi8zMS8yMDE2CQAAAAEweEBTJ5Uz1whRqhB6lTPXCC1DSVEuVFNFOjgyNTIuSVFfT1RIRVJfSU5WRVNUX0FDVF9TVVBQTC5GWTIwMTQBAAAAQVUNAAIAAAAEMjYzNgEIAAAABQAAAAExAQAAAAoxNjg2MDE4MTUzAwAAAAI3OQIAAAAEMjA1MQQAAAABMAcAAAAIOS83LzIwMTkIAAAACTMvMzEvMjAxNAkAAAABMIk81TWVM9cIg5QKeZUz1wgeQ0lRLk5ZU0U6TS5JUV9ESVZFU1RfQ0YuRlkyMDE5AQAAAIvaBAADAAAAAABSi+0olTPXCNok6HmVM9cII0NJUS5TR1g6QzMxLklRX0lOQ19FUVVJVFlfQ0YuRlkyMDEwAQAAANJRJQACAAAACC05NTkuNzk1AQgAAAAFAAAAATEBAAAACjE1NDE5Njg5MjQDAAAAAzEzOAIAAAAEMjA4NgQAAAABMAcAAAAIOS83LzIwMTkIAAAACjEyLzMxLzIwMTAJAAAAATBK4RkqlTPXCL45YXmVM9cIHkNJUS5OWVNFOlRHVC5JUV9SQVdfSU5WLkZZMjAxMAEAAABmqQIAAwAAAAAAuKdRKZUz1wgWn795lTPXCCRDSVEuTllTRTpKV04uSVFfRUJJVERBX01BUkdJTi5GWTIwMTkBAAAA130AAAIAAAAGOS45NDk1AQgAAAAFAAAAATEBAAAACjE5NTAxNTE2MTgDAAAAAzE2MAIAAAAENDA0NwQAAAABMAcAAAAIOS83LzIwMTkIAAAACDIvMi8yMDE5CQAA</t>
  </si>
  <si>
    <t>AAEwe5/THJUz1wggtWF6lTPXCCtDSVEuTkFTREFRR1M6QU1aTi5JUV9DQVNIX0FDUVVJUkVfQ0YuRlkyMDE4AQAAAD1JAAACAAAABS0yMTg2AQgAAAAFAAAAATEBAAAACjE5NDM1MDcxNjgDAAAAAzE2MAIAAAAEMjA1NwQAAAABMAcAAAAIOS83LzIwMTkIAAAACjEyLzMxLzIwMTgJAAAAATB4QFMnlTPXCMPlC3qVM9cIIENJUS5TR1g6QzMxLklRX0VCSVREQV9JTlQuRlkyMDE3AQAAANJRJQACAAAACDMuODA0MTIyAQgAAAAFAAAAATEBAAAACjE5NTAxMzQ4NTQDAAAAAzEzOAIAAAAENDE5MAQAAAABMAcAAAAIOS83LzIwMTkIAAAACjEyLzMxLzIwMTcJAAAAATAysmsblTPXCDg+a3qVM9cIIkNJUS5OWVNFOlRHVC5JUV9BRFZFUlRJU0lORy5GWTIwMTIBAAAAZqkCAAIAAAAEMTM2MAEIAAAABQAAAAExAQAAAAoxNjYzMzU0NDM5AwAAAAMxNjACAAAABDMwMTMEAAAAATAHAAAACDkvNy8yMDE5CAAAAAkxLzI4LzIwMTIJAAAAATC4p1EplTPXCBafv3mVM9cIIENJUS5UU0U6ODI1Mi5JUV9OSV9NQVJHSU4uRlkyMDA5AQAAAEFVDQACAAAABy0xLjk1NTcBCAAAAAUAAAABMQEAAAAKMTM4NTUzOTczMAMAAAACNzkCAAAABDQwOTQEAAAAATAHAAAACDkvNy8yMDE5CAAAAAkzLzMxLzIwMDkJAAAAATBLDSQelTPXCCeAKHqVM9cII0NJUS5OWVNFOk0uSVFfUkVUVVJOX0NBUElUQUwuRlkyMDEzAQAAAIvaBAACAAAA</t>
  </si>
  <si>
    <t>BzEyLjUwMzcBCAAAAAUAAAABMQEAAAAKMTcyNjQ0NjI3NwMAAAADMTYwAgAAAAQ0MzYzBAAAAAEwBwAAAAg5LzcvMjAxOQgAAAAIMi8yLzIwMTMJAAAAATAysmsblTPXCDTse3qVM9cIGUNJUS5UU0U6MzA4Ni5JUV9BUC5GWTIwMTkBAAAA0l8NAAIAAAAGMTM4OTM4AQgAAAAFAAAAATEBAAAACjE5NjcwMDQ3MjgDAAAAAjc5AgAAAAQxMDE4BAAAAAEwBwAAAAg5LzcvMjAxOQgAAAAJMi8yOC8yMDE5CQAAAAEwmjOAN5Uz1wh4++14lTPXCClDSVEuVFNFOjMwOTkuSVFfVE9UQUxfREVCVF9DQVBJVEFMLkZZMjAxNAEAAAA5WoYGAgAAAAcyNC4wNDQ5AQgAAAAFAAAAATEBAAAACjE2ODY2MzgwODADAAAAAjc5AgAAAAQ0MTg2BAAAAAEwBwAAAAg5LzcvMjAxOQgAAAAJMy8zMS8yMDE0CQAAAAEwEdJRJpUz1wiKDBN6lTPXCCZDSVEuTkFTREFRR1M6QU1aTi5JUV9TR0FfTUFSR0lOLkZZMjAxNwEAAAA9SQAAAgAAAAcyMS45MjIxAQgAAAAFAAAAATEBAAAACjE5NDM1MDcxNjcDAAAAAzE2MAIAAAAENDM3NQQAAAABMAcAAAAIOS83LzIwMTkIAAAACjEyLzMxLzIwMTcJAAAAATCvgRMblTPXCEPCk3qVM9cIJUNJUS5UU0U6ODI1MS5JUV9EQVlTX1NBTEVTX09VVC5GWTIwMTABAAAAOV4NAAIAAAAJMTQuMTI3MzI1AQgAAAAFAAAAATEBAAAACjEzNzM3MDU5NjIDAAAAAjc5AgAAAAQ0MDQyBAAAAAEwBwAAAAg5Lzcv</t>
  </si>
  <si>
    <t>MjAxOQgAAAAJMi8yOC8yMDEwCQAAAAEwlTRUJpUz1wjcZ1N6lTPXCCBDSVEuVFNFOjgyNTIuSVFfTklfTUFSR0lOLkZZMjAxNwEAAABBVQ0AAgAAAAY3Ljg5OTYBCAAAAAUAAAABMQEAAAAKMTg0ODE3MTU5MwMAAAACNzkCAAAABDQwOTQEAAAAATAHAAAACDkvNy8yMDE5CAAAAAkzLzMxLzIwMTcJAAAAATBLDSQelTPXCB8JMnqVM9cIJUNJUS5OQVNEQVFHUzpBTVpOLklRX0xUX0lOVkVTVC5GWTIwMTMBAAAAPUkAAAMAAAAAAKEmPSiVM9cIigwTepUz1wgkQ0lRLk5ZU0U6SldOLklRX0VCSVREQS5GWTIwMTYuLi4uSlBZAQAAANd9AAACAAAACTIwODcwNi45OQEIAAAABQAAAAExAQAAAAoxODc5MTc2Nzk1AwAAAAI3OQIAAAAENDA1MQQAAAABMAcAAAAIOS83LzIwMTkIAAAACTEvMzAvMjAxNgkAAAABMJQ35hqVM9cIQ8KTepUz1wgZQ0lRLk5ZU0U6SldOLklRX0FELkZZMjAxNwEAAADXfQAAAgAAAAUtNTU5NgEIAAAABQAAAAExAQAAAAoxOTUwMTUxNjI4AwAAAAMxNjACAAAABDEwNzUEAAAAATAHAAAACDkvNy8yMDE5CAAAAAkxLzI4LzIwMTcJAAAAATBwdXQqlTPXCBeYgnmVM9cII0NJUS5OWVNFOk0uSVFfQkFTSUNfRVBTX0VYQ0wuRlkyMDE3AQAAAIvaBAACAAAACDIuMDMyNDE0AQgAAAAFAAAAATEBAAAACjE5NTI1MzUzNzcDAAAAAzE2MAIAAAAEMzA2NAQAAAABMAcAAAAIOS83LzIwMTkIAAAACTEv</t>
  </si>
  <si>
    <t>MjgvMjAxNwkAAAABMFKL7SiVM9cIpMXGeZUz1wglQ0lRLk5BU0RBUUdTOkFNWk4uSVFfT1RIRVJfUkVWLkZZMjAxNQEAAAA9SQAAAwAAAAAAeEBTJ5Uz1wgtSA56lTPXCB5DSVEuTkFTREFRR1M6QU1aTi5JUV9BUC5GWTIwMTEBAAAAPUkAAAIAAAAFMTExNDUBCAAAAAUAAAABMQEAAAAKMTY1NTcxMjU1NAMAAAADMTYwAgAAAAQxMDE4BAAAAAEwBwAAAAg5LzcvMjAxOQgAAAAKMTIvMzEvMjAxMQkAAAABMNbFOiiVM9cI/obqeZUz1wglQ0lRLk5ZU0U6SldOLklRX1NUX0RFQlRfSVNTVUVELkZZMjAxMgEAAADXfQAAAwAAAAAA8OWqLJUz1whKrXZ5lTPXCCBDSVEuVFNFOjg5MDUuSVFfT1RIRVJfUkVWLkZZMjAwOAEAAAAIwFQAAwAAAAAAiTzVNZUz1wiQSPx4lTPXCCVDSVEuTllTRTpUR1QuSVFfU1RfREVCVF9SRVBBSUQuRlkyMDA5AQAAAGapAgACAAAABC01MDABCAAAAAUAAAABMQEAAAAKMTQzNTU3MTI3MAMAAAADMTYwAgAAAAQyMDQ0BAAAAAEwBwAAAAg5LzcvMjAxOQgAAAAJMS8zMS8yMDA5CQAAAAEwuKdRKZUz1wjKUbF5lTPXCCBDSVEuU0dYOkMzMS5JUV9UT1RBTF9ERUJULkZZMjAxNQEAAADSUSUAAgAAAAgxNjQ4MC41NQEIAAAABQAAAAExAQAAAAoxODM0MTI2MzE5AwAAAAMxMzgCAAAABDQxNzMEAAAAATAHAAAACDkvNy8yMDE5CAAAAAoxMi8zMS8yMDE1CQAAAAEwC5QLKpUz1wgIS3R5lTPX</t>
  </si>
  <si>
    <t>CCJDSVEuTllTRTpNLklRX0NVUlJFTkNZX0dBSU4uRlkyMDE4AQAAAIvaBAADAAAAAABSi+0olTPXCHbC5XmVM9cIG0NJUS5UU0U6ODI1Mi5JUV9OUFBFLkZZMjAxMAEAAABBVQ0AAgAAAAYxOTkxNTMBCAAAAAUAAAABMQEAAAAKMTM4NTUzOTc1NwMAAAACNzkCAAAABDEwMDQEAAAAATAHAAAACDkvNy8yMDE5CAAAAAkzLzMxLzIwMTAJAAAAATCpnnc2lTPXCFEyCHmVM9cIKUNJUS5OWVNFOlRHVC5JUV9DT01NT05fUFJFRl9ESVZfQ0YuRlkyMDExAQAAAGapAgADAAAAAAC4p1EplTPXCMZ7mXmVM9cIIENJUS5OWVNFOkpXTi5JUV9QQVJUX1RJTUUuRlkyMDA5AQAAANd9AAADAAAAAADw5aoslTPXCEqtdnmVM9cIGUNJUS5UU0U6ODI0Mi5JUV9SRS5GWTIwMTABAAAA/WsNAAIAAAAFOTYwNDQBCAAAAAUAAAABMQEAAAAKMTM4MjY2MTA2MwMAAAACNzkCAAAABDEyMjIEAAAAATAHAAAACDkvNy8yMDE5CAAAAAkzLzMxLzIwMTAJAAAAATBlszYxlTPXCL8UO3mVM9cILUNJUS5OQVNEQVFHUzpBTVpOLklRX1RPVEFMX0RFQlRfRVFVSVRZLkZZMjAwOQEAAAA9SQAAAgAAAAY0Ljc5MzYBCAAAAAUAAAABMQEAAAAKMTQ5MTY4NDk1NgMAAAADMTYwAgAAAAQ0MDM0BAAAAAEwBwAAAAg5LzcvMjAxOQgAAAAKMTIvMzEvMjAwOQkAAAABMK+BExuVM9cI2v2OepUz1wgsQ0lRLk5ZU0U6TS5JUV9PVEhFUl9GSU5BTkNFX0FD</t>
  </si>
  <si>
    <t>VF9TVVBQTC5GWTIwMTEBAAAAi9oEAAMAAAAAACnpYCiVM9cIrRHVeZUz1wgiQ0lRLk5ZU0U6SldOLklRX0FTU0VUX1RVUk5TLkZZMjAxNgEAAADXfQAAAgAAAAgxLjcwNDE4NAEIAAAABQAAAAExAQAAAAoxODc5MTc2Nzk1AwAAAAMxNjACAAAABDQxNzcEAAAAATAHAAAACDkvNy8yMDE5CAAAAAkxLzMwLzIwMTYJAAAAATB7n9MclTPXCCC1YXqVM9cII0NJUS5UU0U6ODI0Mi5JUV9UT1RBTF9SRUNFSVYuRlkyMDExAQAAAP1rDQACAAAABTIxNjM4AQgAAAAFAAAAATEBAAAACjE0NjA3MTc2ODkDAAAAAjc5AgAAAAQxMDAxBAAAAAEwBwAAAAg5LzcvMjAxOQgAAAAJMy8zMS8yMDExCQAAAAEwZbM2MZUz1whFfDV5lTPXCCJDSVEuVFNFOjgyNTIuSVFfREFfU1VQUExfQ0YuRlkyMDE1AQAAAEFVDQACAAAABTEwMjk2AQgAAAAFAAAAATEBAAAACjE3NDUyMTQ0MjQDAAAAAjc5AgAAAAQyMTcxBAAAAAEwBwAAAAg5LzcvMjAxOQgAAAAJMy8zMS8yMDE1CQAAAAEwiTzVNZUz1wiDlAp5lTPXCCRDSVEuTllTRTpUR1QuSVFfQ0FTSF9JTlRFUkVTVC5GWTIwMTABAAAAZqkCAAIAAAADODA1AQgAAAAFAAAAATEBAAAACjE1MjkzMzI3MDIDAAAAAzE2MAIAAAAEMzAyOAQAAAABMAcAAAAIOS83LzIwMTkIAAAACTEvMzAvMjAxMAkAAAABMLinUSmVM9cIq++ueZUz1wggQ0lRLlRTRTo4OTA1LklRX1NHQV9TVVBQTC5GWTIw</t>
  </si>
  <si>
    <t>MTUBAAAACMBUAAIAAAAFMTk3OTABCAAAAAUAAAABMQEAAAAKMTc0MjI0MzY1MQMAAAACNzkCAAAAAzEwMgQAAAABMAcAAAAIOS83LzIwMTkIAAAACTIvMjgvMjAxNQkAAAABMBi8bjWVM9cIymNJeZUz1wgrQ0lRLlRTRTozMDk5LklRX1JFVFVSTl9DT01NT05fRVFVSVRZLkZZMjAwOQEAAAA5WoYGAwAAAAAAEdJRJpUz1wicjlp6lTPXCB5DSVEuVFNFOjgyNDIuSVFfUkFXX0lOVi5GWTIwMDgBAAAA/WsNAAIAAAADNjE4AQgAAAAFAAAAATEBAAAACjEwNjYwNjM3MjEDAAAAAjc5AgAAAAQzMTcxBAAAAAEwBwAAAAg5LzcvMjAxOQgAAAAJMy8zMS8yMDA4CQAAAAEwUB5xNZUz1wg8kSl5lTPXCCVDSVEuTllTRTpKV04uSVFfQ0FQSVRBTF9MRUFTRVMuRlkyMDE2AQAAANd9AAADAAAAAABwdXQqlTPXCJ6Gb3mVM9cIJENJUS5UU0U6ODI1Mi5JUV9FQklUREEuRlkyMDE3Li4uLkpQWQEAAABBVQ0AAgAAAAU0MTM3NQEIAAAABQAAAAExAQAAAAoxODQ4MTcxNTkzAwAAAAI3OQIAAAAENDA1MQQAAAABMAcAAAAIOS83LzIwMTkIAAAACTMvMzEvMjAxNwkAAAABMJQ35hqVM9cIQ8KTepUz1wgkQ0lRLk5ZU0U6TS5JUV9DQVNIX0NPTlZFUlNJT04uRlkyMDEyAQAAAIvaBAACAAAACTcxLjEwMjMwNAEIAAAABQAAAAExAQAAAAoxNjY4MjA0NTAwAwAAAAMxNjACAAAABDQxODQEAAAAATAHAAAACDkvNy8yMDE5CAAAAAkx</t>
  </si>
  <si>
    <t>LzI4LzIwMTIJAAAAATAysmsblTPXCNUnd3qVM9cIIENJUS5OWVNFOlRHVC5JUV9JTlZFTlRPUlkuRlkyMDEwAQAAAGapAgACAAAABDcxNzkBCAAAAAUAAAABMQEAAAAKMTUyOTMzMjcwMgMAAAADMTYwAgAAAAQxMDQzBAAAAAEwBwAAAAg5LzcvMjAxOQgAAAAJMS8zMC8yMDEwCQAAAAEwuKdRKZUz1wir7655lTPXCCFDSVEuTllTRTpUR1QuSVFfTklfQ09NUEFOWS5GWTIwMTUBAAAAZqkCAAIAAAAFLTE2MzYBCAAAAAUAAAABMQEAAAAKMTgzMTE0ODc1MwMAAAADMTYwAgAAAAU0MTU3MQQAAAABMAcAAAAIOS83LzIwMTkIAAAACTEvMzEvMjAxNQkAAAABMLinUSmVM9cIbo2seZUz1wgkQ0lRLlRTRTo4MjUyLklRX0VCSVREQS5GWTIwMTQuLi4uSlBZAQAAAEFVDQACAAAABTM3MTM2AQgAAAAFAAAAATEBAAAACjE2ODYwMTgxNTMDAAAAAjc5AgAAAAQ0MDUxBAAAAAEwBwAAAAg5LzcvMjAxOQgAAAAJMy8zMS8yMDE0CQAAAAEwlDfmGpUz1withph6lTPXCB9DSVEuTllTRTpKV04uSVFfREFfU1VQUEwuRlkyMDE4AQAAANd9AAADAAAAAABwdXQqlTPXCDHXXnmVM9cIJkNJUS5OQVNEQVFHUzpBTVpOLklRX0VBUk5JTkdfQ08uRlkyMDE2AQAAAD1JAAACAAAABDIzNzEBCAAAAAUAAAABMQEAAAAKMTk0MzUwNzE2NgMAAAADMTYwAgAAAAE3BAAAAAEwBwAAAAg5LzcvMjAxOQgAAAAKMTIvMzEvMjAxNgkAAAABMHhA</t>
  </si>
  <si>
    <t>UyeVM9cIUaoQepUz1wggQ0lRLk5ZU0U6VEdULklRX1RPVEFMX1JFVi5GWTIwMTQBAAAAZqkCAAIAAAAFNzEyNzkBCAAAAAUAAAABMQEAAAAKMTc4MDI1OTE5NwMAAAADMTYwAgAAAAIyOAQAAAABMAcAAAAIOS83LzIwMTkIAAAACDIvMS8yMDE0CQAAAAEwuKdRKZUz1wj6s7N5lTPXCCBDSVEuVFNFOjg5MDUuSVFfUEFSVF9USU1FLkZZMjAxMQEAAAAIwFQAAwAAAAAAcN+UNZUz1wju1OZ4lTPXCCJDSVEuU0dYOkMzMS5JUV9UT1RBTF9FUVVJVFkuRlkyMDE4AQAAANJRJQACAAAACTMzMzA2LjkzOQEIAAAABQAAAAExAQAAAAoxOTUwMTM0ODY2AwAAAAMxMzgCAAAABDEyNzUEAAAAATAHAAAACDkvNy8yMDE5CAAAAAoxMi8zMS8yMDE4CQAAAAEwC5QLKpUz1wiABKN5lTPXCCFDSVEuTllTRTpKV04uSVFfTklfQ09NUEFOWS5GWTIwMTkBAAAA130AAAIAAAADNTY0AQgAAAAFAAAAATEBAAAACjE5NTAxNTE2MTgDAAAAAzE2MAIAAAAFNDE1NzEEAAAAATAHAAAACDkvNy8yMDE5CAAAAAgyLzIvMjAxOQkAAAABMHB1dCqVM9cIvjlheZUz1wgpQ0lRLk5BU0RBUUdTOkFNWk4uSVFfSU5DX0VRVUlUWV9DRi5GWTIwMTgBAAAAPUkAAAMAAAAAAHhAUyeVM9cIw+ULepUz1wggQ0lRLlNHWDpDMzEuSVFfRUJJVERBX0lOVC5GWTIwMTEBAAAA0lElAAIAAAAIMS43ODU4OTIBCAAAAAUAAAABMQEAAAAKMTY2NDI5MjQ2NAMA</t>
  </si>
  <si>
    <t>AAADMTM4AgAAAAQ0MTkwBAAAAAEwBwAAAAg5LzcvMjAxOQgAAAAKMTIvMzEvMjAxMQkAAAABMDKyaxuVM9cICYp5epUz1wgfQ0lRLk5ZU0U6VEdULklRX0VCSVRfSU5ULkZZMjAxNwEAAABmqQIAAgAAAAg4Ljc3ODU1OAEIAAAABQAAAAExAQAAAAoxOTQ5NDk4ODc2AwAAAAMxNjACAAAABDQxODkEAAAAATAHAAAACDkvNy8yMDE5CAAAAAkxLzI4LzIwMTcJAAAAATAysmsblTPXCNUnd3qVM9cIIkNJUS5UU0U6MzA4Ni5JUV9RVUlDS19SQVRJTy5GWTIwMTUBAAAA0l8NAAIAAAAIMC4zNjI5MzcBCAAAAAUAAAABMQEAAAAKMTc0MjI0Mzc3NwMAAAACNzkCAAAABDQxMjEEAAAAATAHAAAACDkvNy8yMDE5CAAAAAkyLzI4LzIwMTUJAAAAATCVNFQmlTPXCNxnU3qVM9cIIkNJUS5OWVNFOlRHVC5JUV9DQVNIX0lOVkVTVC5GWTIwMTABAAAAZqkCAAIAAAAFLTE3MDMBCAAAAAUAAAABMQEAAAAKMTUyOTMzMjcwMgMAAAADMTYwAgAAAAQyMDA1BAAAAAEwBwAAAAg5LzcvMjAxOQgAAAAJMS8zMC8yMDEwCQAAAAEwuKdRKZUz1wiABKN5lTPXCCZDSVEuTllTRTpNLklRX1BST1ZfQkFEX0RFQlRTX0NGLkZZMjAxMAEAAACL2gQAAwAAAAAAKelgKJUz1wh2Y8R5lTPXCChDSVEuVFNFOjgyNDIuSVFfVE9UQUxfREVCVF9FQklUREEuRlkyMDEwAQAAAP1rDQACAAAACDMuMTQyMjAxAQgAAAAFAAAAATEBAAAACjEzODI2NjEw</t>
  </si>
  <si>
    <t>NjMDAAAAAjc5AgAAAAQ0MTkyBAAAAAEwBwAAAAg5LzcvMjAxOQgAAAAJMy8zMS8yMDEwCQAAAAEwe5/THJUz1wiTF2R6lTPXCBlDSVEuTllTRTpNLklRX0dQUEUuRlkyMDA4AQAAAIvaBAACAAAABTE2MTMwAQgAAAAFAAAAATEBAAAACjEzNDczMDA0NDQDAAAAAzE2MAIAAAAEMTE2OQQAAAABMAcAAAAIOS83LzIwMTkIAAAACDIvMi8yMDA4CQAAAAEwGwHkKJUz1witEdV5lTPXCClDSVEuVFNFOjMwOTkuSVFfVE9UQUxfREVCVF9DQVBJVEFMLkZZMjAxMgEAAAA5WoYGAgAAAAYyNi45OTkBCAAAAAUAAAABMQEAAAAKMTU1NDMzNzE3NQMAAAACNzkCAAAABDQxODYEAAAAATAHAAAACDkvNy8yMDE5CAAAAAkzLzMxLzIwMTIJAAAAATAR0lEmlTPXCHSjTnqVM9cIK0NJUS5OQVNEQVFHUzpBTVpOLklRX1BFUklPRExFTkdUSF9JUy5GWTIwMTQBAAAAPUkAAAEAAAACMTIAeEBTJ5Uz1whYXQJ6lTPXCB5DSVEuTkFTREFRR1M6QU1aTi5JUV9ETy5GWTIwMTcBAAAAPUkAAAMAAAAAAHhAUyeVM9cIHJUcepUz1wgbQ0lRLk5ZU0U6SldOLklRX05QUEUuRlkyMDE1AQAAANd9AAACAAAABDMzNDABCAAAAAUAAAABMQEAAAAKMTgzMjY5NTcxNgMAAAADMTYwAgAAAAQxMDA0BAAAAAEwBwAAAAg5LzcvMjAxOQgAAAAJMS8zMS8yMDE1CQAAAAEwcHV0KpUz1whKrXZ5lTPXCCFDSVEuVFNFOjg5MDUuSVFfVE9UQUxfTElBQi5G</t>
  </si>
  <si>
    <t>WTIwMTIBAAAACMBUAAIAAAAGMzQ5Mjg5AQgAAAAFAAAAATEBAAAACjE1NTE3MjE2NTYDAAAAAjc5AgAAAAQxMjc2BAAAAAEwBwAAAAg5LzcvMjAxOQgAAAAJMi8yMC8yMDEyCQAAAAEwcN+UNZUz1wj7Qxt5lTPXCCZDSVEuVFNFOjMwODYuSVFfQ0FTSF9BQ1FVSVJFX0NGLkZZMjAxOQEAAADSXw0AAwAAAAAAmjOAN5Uz1wju1OZ4lTPXCCxDSVEuTkFTREFRR1M6QU1aTi5JUV9UT1RBTF9SRVYuRlkyMDE1Li4uLkpQWQEAAAA9SQAAAgAAAAoxMjg2MjEyMS4yAQgAAAAFAAAAATEBAAAACjE4NzI5Mjc0OTMDAAAAAjc5AgAAAAIyOAQAAAABMAcAAAAIOS83LzIwMTkIAAAACjEyLzMxLzIwMTUJAAAAATCvgRMblTPXCEPCk3qVM9cIGUNJUS5OWVNFOkpXTi5JUV9SRS5GWTIwMTABAAAA130AAAIAAAADNTI1AQgAAAAFAAAAATEBAAAACjE1MjkzOTkzMzQDAAAAAzE2MAIAAAAEMTIyMgQAAAABMAcAAAAIOS83LzIwMTkIAAAACTEvMzAvMjAxMAkAAAABMPDlqiyVM9cIUTIIeZUz1wggQ0lRLlRTRTo4MjUxLklRX0JVSUxESU5HUy5GWTIwMTYBAAAAOV4NAAMAAAAAAAZgmzaVM9cIyCH1eJUz1wglQ0lRLlRTRTo4OTA1LklRX1NUX0RFQlRfUkVQQUlELkZZMjAxMgEAAAAIwFQAAwAAAAAAcN+UNZUz1wjYtzB5lTPXCCNDSVEuVFNFOjg5MDUuSVFfVE9UQUxfRVFVSVRZLkZZMjAwOQEAAAAIwFQAAgAAAAYxNDA1MDMB</t>
  </si>
  <si>
    <t>CAAAAAUAAAABMQEAAAAKMTM2NzkxNTA2NQMAAAACNzkCAAAABDEyNzUEAAAAATAHAAAACDkvNy8yMDE5CAAAAAkyLzIwLzIwMDkJAAAAATBw35Q1lTPXCPiJUHmVM9cIOUNJUS5OQVNEQVFHUzpBTVpOLklRX1RPVEFMX09VVFNUQU5ESU5HX0ZJTElOR19EQVRFLkZZMjAxNQEAAAA9SQAAAgAAAAo0NzAuODQyMDM1AQQAAAAFAAAAATUBAAAACjE4NzI5Mjc0OTMCAAAABTI0MTUzBgAAAAEweEBTJ5Uz1wi6gwl6lTPXCCBDSVEuTllTRTpUR1QuSVFfT1RIRVJfUkVWLkZZMjAxNwEAAABmqQIAAgAAAAM4NTcBCAAAAAUAAAABMQEAAAAKMTk0OTQ5ODg3NgMAAAADMTYwAgAAAAMzNTcEAAAAATAHAAAACDkvNy8yMDE5CAAAAAkxLzI4LzIwMTcJAAAAATAbAeQolTPXCPqzs3mVM9cIKENJUS5UU0U6ODIzMy5JUV9FQVJOSU5HX0NPX01BUkdJTi5GWTIwMTQBAAAAdV0NAAIAAAAGMi4xNTU1AQgAAAAFAAAAATEBAAAACjE2ODMzMTIyMDADAAAAAjc5AgAAAAQ0MTgxBAAAAAEwBwAAAAg5LzcvMjAxOQgAAAAJMi8yOC8yMDE0CQAAAAEweEBTJ5Uz1wgngCh6lTPXCC1DSVEuVFNFOjgyNTEuSVFfQ0FTSF9DT05WRVJTSU9OLkZZMjAxNC4uLi5KUFkBAAAAOV4NAAIAAAAJLTEwLjE4NDk2AQgAAAAFAAAAATEBAAAACjE2ODMzMTE5ODYDAAAAAjc5AgAAAAQ0MTg0BAAAAAEwBwAAAAg5LzcvMjAxOQgAAAAJMi8yOC8yMDE0</t>
  </si>
  <si>
    <t>CQAAAAEwlDfmGpUz1wgXS516lTPXCCZDSVEuTllTRTpNLklRX1RPVEFMX0RJVl9QQUlEX0NGLkZZMjAxMQEAAACL2gQAAgAAAAMtODQBCAAAAAUAAAABMQEAAAAKMTU5ODc2MzM2NQMAAAADMTYwAgAAAAQyMDIyBAAAAAEwBwAAAAg5LzcvMjAxOQgAAAAJMS8yOS8yMDExCQAAAAEwKelgKJUz1wiI19l5lTPXCCBDSVEuVFNFOjg5MDUuSVFfU0dBX1NVUFBMLkZZMjAxMwEAAAAIwFQAAgAAAAwxMjQzMi4wMDA3MzYBCAAAAAUAAAABMQEAAAAKMTYyMTIyOTAxMwMAAAACNzkCAAAAAzEwMgQAAAABMAcAAAAIOS83LzIwMTkIAAAACTIvMjgvMjAxMwkAAAABMHDflDWVM9cIymNJeZUz1wgiQ0lRLk5BU0RBUUdTOkFNWk4uSVFfRUJJVERBLkZZMjAxOAEAAAA9SQAAAgAAAAUyNzc2MgEIAAAABQAAAAExAQAAAAoxOTQzNTA3MTY4AwAAAAMxNjACAAAABDQwNTEEAAAAATAHAAAACDkvNy8yMDE5CAAAAAoxMi8zMS8yMDE4CQAAAAEweEBTJ5Uz1wj4IQd6lTPXCB5DSVEuVFNFOjgyNDIuSVFfV0lQX0lOVi5GWTIwMTcBAAAA/WsNAAIAAAADMTc0AQgAAAAFAAAAATEBAAAACjE4NDc5MTIyOTYDAAAAAjc5AgAAAAQzMjE5BAAAAAEwBwAAAAg5LzcvMjAxOQgAAAAJMy8zMS8yMDE3CQAAAAEwye5NLJUz1whFfDV5lTPXCCZDSVEuVFNFOjMwOTkuSVFfQ0FTSF9DT05WRVJTSU9OLkZZMjAxNgEAAAA5WoYGAgAAAAkxMS4y</t>
  </si>
  <si>
    <t>OTAzNjgBCAAAAAUAAAABMQEAAAAKMTc5NzIxODYwNwMAAAACNzkCAAAABDQxODQEAAAAATAHAAAACDkvNy8yMDE5CAAAAAkzLzMxLzIwMTYJAAAAATCVNFQmlTPXCGEsWHqVM9cILUNJUS5OWVNFOkpXTi5JUV9PVEhFUl9JTlZFU1RfQUNUX1NVUFBMLkZZMjAxNwEAAADXfQAAAgAAAAI1NQEIAAAABQAAAAExAQAAAAoxOTUwMTUxNjI4AwAAAAMxNjACAAAABDIwNTEEAAAAATAHAAAACDkvNy8yMDE5CAAAAAkxLzI4LzIwMTcJAAAAATBwdXQqlTPXCIAPeXmVM9cIJUNJUS5OQVNEQVFHUzpBTVpOLklRX1JEX0VYUF9GTi5GWTIwMTABAAAAPUkAAAIAAAADMTg0AQgAAAAFAAAAATEBAAAACjE1ODU1NDcwOTEDAAAAAzE2MAIAAAAEMzE2OAQAAAABMAcAAAAIOS83LzIwMTkIAAAACjEyLzMxLzIwMTAJAAAAATDWxToolTPXCBBy9nmVM9cIIUNJUS5UU0U6ODkwNS5JUV9OSV9DT01QQU5ZLkZZMjAxNwEAAAAIwFQAAgAAAAUyODQ1OQEIAAAABQAAAAExAQAAAAoxODQ1NTU0OTE1AwAAAAI3OQIAAAAFNDE1NzEEAAAAATAHAAAACDkvNy8yMDE5CAAAAAkyLzI4LzIwMTcJAAAAATAYvG41lTPXCCvZP3mVM9cIIENJUS5OWVNFOkpXTi5JUV9OSV9NQVJHSU4uRlkyMDE4AQAAANd9AAACAAAABjIuODIzMwEIAAAABQAAAAExAQAAAAoxOTUwMTUxNjMyAwAAAAMxNjACAAAABDQwOTQEAAAAATAHAAAACDkvNy8yMDE5CAAA</t>
  </si>
  <si>
    <t>AAgyLzMvMjAxOAkAAAABMHuf0xyVM9cIbmNyepUz1wglQ0lRLlRTRTo4MjQyLklRX0RJTFVUX0VQU19FWENMLkZZMjAxNQEAAAD9aw0AAgAAAAU5Ny42NAEIAAAABQAAAAExAQAAAAoxNzQ0OTQ2MjcwAwAAAAI3OQIAAAADMTQyBAAAAAEwBwAAAAg5LzcvMjAxOQgAAAAJMy8zMS8yMDE1CQAAAAEwye5NLJUz1whRMgh5lTPXCCpDSVEuVFNFOjgyNTIuSVFfT1RIRVJfVU5VU1VBTF9TVVBQTC5GWTIwMTUBAAAAQVUNAAIAAAAGLTEzMTM5AQgAAAAFAAAAATEBAAAACjE3NDUyMTQ0MjQDAAAAAjc5AgAAAAI4NwQAAAABMAcAAAAIOS83LzIwMTkIAAAACTMvMzEvMjAxNQkAAAABMIk81TWVM9cIZgggeZUz1wgcQ0lRLk5ZU0U6TS5JUV9XSVBfSU5WLkZZMjAxOQEAAACL2gQAAwAAAAAAUovtKJUz1wibmP15lTPXCCVDSVEuVFNFOjg5MDUuSVFfQ0FQSVRBTF9MRUFTRVMuRlkyMDA5AQAAAAjAVAADAAAAAABw35Q1lTPXCKFVLnmVM9cIJkNJUS5UU0U6ODIzMy5JUV9DQVNIX0NPTlZFUlNJT04uRlkyMDA5AQAAAHVdDQACAAAACTExLjE5MDUzNQEIAAAABQAAAAExAQAAAAoxMzY5MTgwNzg3AwAAAAI3OQIAAAAENDE4NAQAAAABMAcAAAAIOS83LzIwMTkIAAAACTIvMjgvMjAwOQkAAAABMHhAUyeVM9cIEPQ9epUz1wggQ0lRLk5ZU0U6VEdULklRX1NHQV9TVVBQTC5GWTIwMTgBAAAAZqkCAAIAAAAFMTQ5OTABCAAA</t>
  </si>
  <si>
    <t>AAUAAAABMQEAAAAKMTk0OTQ5ODg4NQMAAAADMTYwAgAAAAMxMDIEAAAAATAHAAAACDkvNy8yMDE5CAAAAAgyLzMvMjAxOAkAAAABMBsB5CiVM9cItznceZUz1wgeQ0lRLk5ZU0U6TS5JUV9GVUxMX1RJTUUuRlkyMDExAQAAAIvaBAACAAAABjE2NjAwMAAp6WAolTPXCIjX2XmVM9cIGUNJUS4wLklRX1NBTEVfSU5UQU5fQ0YuRlkFAAAAAAAAAAgAAAAVKEludmFsaWQgVGltZSBQZXJpb2QpeEBTJ5Uz1wiTLzl6lTPXCCBDSVEuVFNFOjgyNTEuSVFfTklfTUFSR0lOLkZZMjAxOQEAAAA5Xg0AAgAAAAYzLjc0NTcBCAAAAAUAAAABMQEAAAAKMTk2NzAwNDc5NAMAAAACNzkCAAAABDQwOTQEAAAAATAHAAAACDkvNy8yMDE5CAAAAAkyLzI4LzIwMTkJAAAAATBLDSQelTPXCMEFUXqVM9cIH0NJUS5TR1g6QzMxLklRX0RJVl9TSEFSRS5GWTIwMDgBAAAA0lElAAIAAAAFMC4wNTUBCAAAAAUAAAABMQEAAAAKMTM2Njk1Mjk3OAMAAAADMTM4AgAAAAQzMDU4BAAAAAEwBwAAAAg5LzcvMjAxOQgAAAAKMTIvMzEvMjAwOAkAAAABMErhGSqVM9cIvjlheZUz1wgfQ0lRLlRTRTo4OTA1LklRX09QRVJfSU5DLkZZMjAxMAEAAAAIwFQAAgAAAAUzNzIwNgEIAAAABQAAAAExAQAAAAoxMzY3OTE0OTg5AwAAAAI3OQIAAAACMjEEAAAAATAHAAAACDkvNy8yMDE5CAAAAAkyLzIwLzIwMTAJAAAAATBw35Q1lTPXCPiJUHmVM9cIIUNJ</t>
  </si>
  <si>
    <t>US5OWVNFOlRHVC5JUV9DT01NT05fUkVQLkZZMjAwOAEAAABmqQIAAgAAAAUtMjQ3NwEIAAAABQAAAAExAQAAAAoxMzQyNjE4MDcxAwAAAAMxNjACAAAABDIxNjQEAAAAATAHAAAACDkvNy8yMDE5CAAAAAgyLzIvMjAwOAkAAAABMAuUCyqVM9cIgASjeZUz1wgeQ0lRLlRTRTo4OTA1LklRX1pfU0NPUkUuRlkyMDA4AQAAAAjAVAACAAAACDEuNjQ0NzE5AQgAAAAFAAAAATEBAAAACjEyMzE0NTQ1NDUDAAAAAjc5AgAAAAYxMDAxMjMEAAAAATAHAAAACDkvNy8yMDE5CAAAAAkyLzIwLzIwMDgJAAAAATBLDSQelTPXCGm4QnqVM9cIIENJUS5TR1g6QzMxLklRX0lOQ19FUVVJVFkuRlkyMDA5AQAAANJRJQACAAAABzI2OS4xOTUBCAAAAAUAAAABMQEAAAAKMTQ0MTQzNDY4NQMAAAADMTM4AgAAAAI0NwQAAAABMAcAAAAIOS83LzIwMTkIAAAACjEyLzMxLzIwMDkJAAAAATBK4RkqlTPXCFD6hHmVM9cIJUNJUS5UU0U6ODkwNS5JUV9MVF9ERUJUX1JFUEFJRC5GWTIwMTcBAAAACMBUAAIAAAAGLTM3NjExAQgAAAAFAAAAATEBAAAACjE4NDU1NTQ5MTUDAAAAAjc5AgAAAAQyMDM2BAAAAAEwBwAAAAg5LzcvMjAxOQgAAAAJMi8yOC8yMDE3CQAAAAEwUB5xNZUz1wjKY0l5lTPXCClDSVEuTllTRTpKV04uSVFfREFZU19JTlZFTlRPUllfT1VULkZZMjAxMQEAAADXfQAAAgAAAAk1OC44NjY0NDQBCAAAAAUAAAABMQEAAAAK</t>
  </si>
  <si>
    <t>MTU5MzgxOTM1MwMAAAADMTYwAgAAAAQ0MDM1BAAAAAEwBwAAAAg5LzcvMjAxOQgAAAAJMS8yOS8yMDExCQAAAAEwe5/THJUz1wi7eWZ6lTPXCB5DSVEuTllTRTpNLklRX1NUX0lOVkVTVC5GWTIwMTUBAAAAi9oEAAMAAAAAAFKL7SiVM9cIYEvveZUz1wguQ0lRLlRTRTozMDk5LklRX1RPVEFMX0RFQlRfRUJJVERBX0NBUEVYLkZZMjAxMwEAAAA5WoYGAgAAAAgxMy45MjA4MgEIAAAABQAAAAExAQAAAAoxNjI0MDUxNzU2AwAAAAI3OQIAAAAFMjMzMTMEAAAAATAHAAAACDkvNy8yMDE5CAAAAAkzLzMxLzIwMTMJAAAAATAR0lEmlTPXCDdWQHqVM9cIL0NJUS5OWVNFOlRHVC5JUV9JTVBVVF9PUEVSX0xFQVNFX0lOVF9FWFAuRlkyMDE3AQAAAGapAgACAAAACTY4LjUwMDk5MgEIAAAABQAAAAExAQAAAAoxOTQ5NDk4ODc2AwAAAAMxNjACAAAABTIxNjcyBAAAAAEwBwAAAAg5LzcvMjAxOQgAAAAJMS8yOC8yMDE3CQAAAAEwGwHkKJUz1wikxcZ5lTPXCB9DSVEuU0dYOkMzMS5JUV9DQVNIX09QRVIuRlkyMDExAQAAANJRJQACAAAACC04MDguNzA2AQgAAAAFAAAAATEBAAAACjE2NjQyOTI0NjQDAAAAAzEzOAIAAAAEMjAwNgQAAAABMAcAAAAIOS83LzIwMTkIAAAACjEyLzMxLzIwMTEJAAAAATBK4RkqlTPXCOcSWnmVM9cIJ0NJUS5UU0U6ODI0Mi5JUV9DRk9fQ1VSUkVOVF9MSUFCLkZZMjAxMAEAAAD9aw0AAgAA</t>
  </si>
  <si>
    <t>AAcwLjIyODE1AQgAAAAFAAAAATEBAAAACjEzODI2NjEwNjMDAAAAAjc5AgAAAAQ0MTg1BAAAAAEwBwAAAAg5LzcvMjAxOQgAAAAJMy8zMS8yMDEwCQAAAAEwe5/THJUz1whuY3J6lTPXCCNDSVEuVFNFOjgyNDIuSVFfVE9UQUxfUkVDRUlWLkZZMjAwOAEAAAD9aw0AAgAAAAUyNzg5MgEIAAAABQAAAAExAQAAAAoxMDY2MDYzNzIxAwAAAAI3OQIAAAAEMTAwMQQAAAABMAcAAAAIOS83LzIwMTkIAAAACTMvMzEvMjAwOAkAAAABMFAecTWVM9cI6E5VeZUz1wgpQ0lRLk5ZU0U6SldOLklRX1RPVEFMX0RFQlRfQ0FQSVRBTC5GWTIwMTUBAAAA130AAAIAAAAHNTYuMjAxNwEIAAAABQAAAAExAQAAAAoxODMyNjk1NzE2AwAAAAMxNjACAAAABDQxODYEAAAAATAHAAAACDkvNy8yMDE5CAAAAAkxLzMxLzIwMTUJAAAAATB7n9MclTPXCG5jcnqVM9cIIUNJUS5OWVNFOk0uSVFfVE9UQUxfUkVDRUlWLkZZMjAxOQEAAACL2gQAAgAAAAM0MDABCAAAAAUAAAABMQEAAAAKMTk1MjUzNTM3OAMAAAADMTYwAgAAAAQxMDAxBAAAAAEwBwAAAAg5LzcvMjAxOQgAAAAIMi8yLzIwMTkJAAAAATBSi+0olTPXCJuY/XmVM9cIIENJUS5TR1g6QzMxLklRX0NBU0hfRVFVSVYuRlkyMDE3AQAAANJRJQACAAAACDYxMDUuMzE4AQgAAAAFAAAAATEBAAAACjE5NTAxMzQ4NTQDAAAAAzEzOAIAAAAEMTA5NgQAAAABMAcAAAAIOS83LzIwMTkI</t>
  </si>
  <si>
    <t>AAAACjEyLzMxLzIwMTcJAAAAATALlAsqlTPXCEkYl3mVM9cIJENJUS5UU0U6ODI1MS5JUV9NQVJLRVRDQVAuMjAxMi8wMi8yOQEAAAA5Xg0AAgAAAAs2NDk1MC44MjMyOAEGAAAABQAAAAExAQAAAAoxNDkwMzk2OTY3AwAAAAI3OQIAAAAGMTAwMDU0BAAAAAEwBwAAAAkyLzI5LzIwMTIN4xFflTPXCLdxpHqVM9cIIkNJUS5OWVNFOkpXTi5JUV9RVUlDS19SQVRJTy5GWTIwMTYBAAAA130AAAIAAAAIMC4yNzE3MjcBCAAAAAUAAAABMQEAAAAKMTg3OTE3Njc5NQMAAAADMTYwAgAAAAQ0MTIxBAAAAAEwBwAAAAg5LzcvMjAxOQgAAAAJMS8zMC8yMDE2CQAAAAEwe5/THJUz1wg4Pmt6lTPXCB9DSVEuTkFTREFRR1M6QU1aTi5JUV9SRVYuRlkyMDA4AQAAAD1JAAACAAAABTE5MTY2AQgAAAAFAAAAATEBAAAACjE0MjA4MjExNjEDAAAAAzE2MAIAAAADMTEyBAAAAAEwBwAAAAg5LzcvMjAxOQgAAAAKMTIvMzEvMjAwOAkAAAABMFKL7SiVM9cIMunseZUz1wgfQ0lRLlNHWDpDMzEuSVFfRElWRVNUX0NGLkZZMjAxOAEAAADSUSUAAgAAAAcxMDYuODE2AQgAAAAFAAAAATEBAAAACjE5NTAxMzQ4NjYDAAAAAzEzOAIAAAAEMjA3NwQAAAABMAcAAAAIOS83LzIwMTkIAAAACjEyLzMxLzIwMTgJAAAAATALlAsqlTPXCEkYl3mVM9cIKUNJUS5OWVNFOlRHVC5JUV9UT1RBTF9ERUJUX0NBUElUQUwuRlkyMDEyAQAAAGapAgAC</t>
  </si>
  <si>
    <t>AAAABzUyLjQ5NTEBCAAAAAUAAAABMQEAAAAKMTY2MzM1NDQzOQMAAAADMTYwAgAAAAQ0MTg2BAAAAAEwBwAAAAg5LzcvMjAxOQgAAAAJMS8yOC8yMDEyCQAAAAEwMrJrG5Uz1wgGdYV6lTPXCBxDSVEuVFNFOjgyNTIuSVFfQ0FQRVguRlkyMDE3AQAAAEFVDQACAAAABi0xODA1OQEIAAAABQAAAAExAQAAAAoxODQ4MTcxNTkzAwAAAAI3OQIAAAAEMjAyMQQAAAABMAcAAAAIOS83LzIwMTkIAAAACTMvMzEvMjAxNwkAAAABMIk81TWVM9cI6W0DeZUz1wguQ0lRLlRTRTo4MjUxLklRX1RPVEFMX0RFQlRfRUJJVERBX0NBUEVYLkZZMjAxNAEAAAA5Xg0AAwAAAAJOTQEIAAAABQAAAAExAQAAAAoxNjgzMzExOTg2AwAAAAI3OQIAAAAFMjMzMTMEAAAAATAHAAAACDkvNy8yMDE5CAAAAAkyLzI4LzIwMTQJAAAAATBLDSQelTPXCLjwXHqVM9cIKENJUS5TR1g6QzMxLklRX0RBWVNfSU5WRU5UT1JZX09VVC5GWTIwMTYBAAAA0lElAAIAAAAJMjAwLjMzMzc2AQgAAAAFAAAAATEBAAAACjE4ODE2NjA1NDADAAAAAzEzOAIAAAAENDAzNQQAAAABMAcAAAAIOS83LzIwMTkIAAAACjEyLzMxLzIwMTYJAAAAATAysmsblTPXCHSgbXqVM9cIKENJUS5UU0U6ODI1Mi5JUV9UT1RBTF9ERUJUX0lTU1VFRC5GWTIwMDgBAAAAQVUNAAIAAAAFNjM2OTYBCAAAAAUAAAABMQEAAAAKMTA2Mjc0NTIxOAMAAAACNzkCAAAABDIxNjEEAAAA</t>
  </si>
  <si>
    <t>ATAHAAAACDkvNy8yMDE5CAAAAAkzLzMxLzIwMDgJAAAAATCpnnc2lTPXCBmZ63iVM9cIKUNJUS5UU0U6ODIzMy5JUV9UT1RBTF9ERUJUX0NBUElUQUwuRlkyMDE0AQAAAHVdDQACAAAABzMxLjgwMjEBCAAAAAUAAAABMQEAAAAKMTY4MzMxMjIwMAMAAAACNzkCAAAABDQxODYEAAAAATAHAAAACDkvNy8yMDE5CAAAAAkyLzI4LzIwMTQJAAAAATB4QFMnlTPXCJtELXqVM9cIJUNJUS5UU0U6ODI1Mi5JUV9PVEhFUl9DTF9TVVBQTC5GWTIwMTIBAAAAQVUNAAIAAAAFMjI5NTYBCAAAAAUAAAABMQEAAAAKMTU1NDk1MDcxMgMAAAACNzkCAAAABDEwNTcEAAAAATAHAAAACDkvNy8yMDE5CAAAAAkzLzMxLzIwMTIJAAAAATANAHo2lTPXCFEyCHmVM9cIKENJUS5OWVNFOkpXTi5JUV9UT1RBTF9ERUJUX0lTU1VFRC5GWTIwMTcBAAAA130AAAIAAAABNAEIAAAABQAAAAExAQAAAAoxOTUwMTUxNjI4AwAAAAMxNjACAAAABDIxNjEEAAAAATAHAAAACDkvNy8yMDE5CAAAAAkxLzI4LzIwMTcJAAAAATBwdXQqlTPXCOogjHmVM9cIJUNJUS5UU0U6MzA4Ni5JUV9PVEhFUl9PUEVSX0FDVC5GWTIwMTgBAAAA0l8NAAIAAAAGLTEzNDE1AQgAAAAFAAAAATEBAAAACjE4OTE3ODI5ODUDAAAAAjc5AgAAAAQyMDQ3BAAAAAEwBwAAAAg5LzcvMjAxOQgAAAAJMi8yOC8yMDE4CQAAAAEwmjOAN5Uz1wju1OZ4lTPXCB9DSVEuVFNFOjgy</t>
  </si>
  <si>
    <t>NTEuSVFfRUJJVF9JTlQuRlkyMDA5AQAAADleDQACAAAACTEyLjg2MTQ1NAEIAAAABQAAAAExAQAAAAoxMzczNzA2ODA3AwAAAAI3OQIAAAAENDE4OQQAAAABMAcAAAAIOS83LzIwMTkIAAAACTIvMjgvMjAwOQkAAAABMJU0VCaVM9cIYSxYepUz1wgkQ0lRLlRTRTo4MjQyLklRX0NVUlJFTkNZX0dBSU4uRlkyMDE2AQAAAP1rDQADAAAAAADJ7k0slTPXCK6bY3mVM9cIH0NJUS5UU0U6ODI0Mi5JUV9FQlRfRVhDTC5GWTIwMTIBAAAA/WsNAAIAAAAFMTAzMTABCAAAAAUAAAABMQEAAAAKMTU1NDMzNzExNwMAAAACNzkCAAAAATQEAAAAATAHAAAACDkvNy8yMDE5CAAAAAkzLzMxLzIwMTIJAAAAATBlszYxlTPXCL8UO3mVM9cIHENJUS5OWVNFOkpXTi5JUV9FQklUQS5GWTIwMTgBAAAA130AAAIAAAADOTM3AQgAAAAFAAAAATEBAAAACjE5NTAxNTE2MzIDAAAAAzE2MAIAAAAGMTAwNjg5BAAAAAEwBwAAAAg5LzcvMjAxOQgAAAAIMi8zLzIwMTgJAAAAATBwdXQqlTPXCIAPeXmVM9cII0NJUS5OWVNFOk0uSVFfR1dfSU5UQU5fQU1PUlQuRlkyMDExAQAAAIvaBAADAAAAAAAp6WAolTPXCK0R1XmVM9cIIENJUS5UU0U6MzA4Ni5JUV9TR0FfU1VQUEwuRlkyMDE4AQAAANJfDQACAAAABjE1NTc0NAEIAAAABQAAAAExAQAAAAoxODkxNzgyOTg1AwAAAAI3OQIAAAADMTAyBAAAAAEwBwAAAAg5LzcvMjAxOQgAAAAJMi8y</t>
  </si>
  <si>
    <t>OC8yMDE4CQAAAAEwmjOAN5Uz1wh4++14lTPXCCFDSVEuTllTRTpUR1QuSVFfU0dBX01BUkdJTi5GWTIwMTYBAAAAZqkCAAIAAAAGMTkuNjE1AQgAAAAFAAAAATEBAAAACjE4Nzg0NTM4MDkDAAAAAzE2MAIAAAAENDM3NQQAAAABMAcAAAAIOS83LzIwMTkIAAAACTEvMzAvMjAxNgkAAAABMDKyaxuVM9cICYp5epUz1wgoQ0lRLlRTRTo4MjMzLklRX1RPVEFMX0RFQlQuRlkyMDEzLi4uLkpQWQEAAAB1XQ0AAgAAAAU5ODg0NgEIAAAABQAAAAExAQAAAAoxNzE2MTM0MjIwAwAAAAI3OQIAAAAENDE3MwQAAAABMAcAAAAIOS83LzIwMTkIAAAACTIvMjgvMjAxMwkAAAABMJQ35hqVM9cIQ8KTepUz1wghQ0lRLk5ZU0U6VEdULklRX0VBUk5JTkdfQ08uRlkyMDEzAQAAAGapAgACAAAABDMzMTUBCAAAAAUAAAABMQEAAAAKMTcyMzM1MTk1OAMAAAADMTYwAgAAAAE3BAAAAAEwBwAAAAg5LzcvMjAxOQgAAAAIMi8yLzIwMTMJAAAAATC4p1EplTPXCBafv3mVM9cILUNJUS5OQVNEQVFHUzpBTVpOLklRX1RPVEFMX0RFQlRfSVNTVUVELkZZMjAxNAEAAAA9SQAAAgAAAAQ2MzU5AQgAAAAFAAAAATEBAAAACjE4MjcxMjMzNTUDAAAAAzE2MAIAAAAEMjE2MQQAAAABMAcAAAAIOS83LzIwMTkIAAAACjEyLzMxLzIwMTQJAAAAATB4QFMnlTPXCC1IDnqVM9cIL0NJUS5OWVNFOlRHVC5JUV9PVEhFUl9OT05fT1BFUl9FWFBfU1VQ</t>
  </si>
  <si>
    <t>UEwuRlkyMDE2AQAAAGapAgADAAAAAAAbAeQolTPXCG6NrHmVM9cIJkNJUS5OQVNEQVFHUzpBTVpOLklRX0VCSVREQV9JTlQuRlkyMDEzAQAAAD1JAAACAAAACTI1LjE1NjAyOAEIAAAABQAAAAExAQAAAAoxNzc0MDY0MjE2AwAAAAMxNjACAAAABDQxOTAEAAAAATAHAAAACDkvNy8yMDE5CAAAAAoxMi8zMS8yMDEzCQAAAAEwr4ETG5Uz1whxTn56lTPXCCRDSVEuU0dYOkMzMS5JUV9QUkVGX0RJVl9PVEhFUi5GWTIwMTYBAAAA0lElAAMAAAAAAAuUCyqVM9cIxnuZeZUz1wgaQ0lRLlRTRTo4MjQyLklRX1JFVi5GWTIwMTMBAAAA/WsNAAIAAAAGNTI1MTU0AQgAAAAFAAAAATEBAAAACjE2MjM5NDE3NDEDAAAAAjc5AgAAAAMxMTIEAAAAATAHAAAACDkvNy8yMDE5CAAAAAkzLzMxLzIwMTMJAAAAATBlszYxlTPXCOhOVXmVM9cIKENJUS5UU0U6ODI0Mi5JUV9UT1RBTF9ERUJUX0VRVUlUWS5GWTIwMTIBAAAA/WsNAAIAAAAHMjUuMDYwOAEIAAAABQAAAAExAQAAAAoxNTU0MzM3MTE3AwAAAAI3OQIAAAAENDAzNAQAAAABMAcAAAAIOS83LzIwMTkIAAAACTMvMzEvMjAxMgkAAAABMHuf0xyVM9cIdKBtepUz1wgkQ0lRLk5ZU0U6SldOLklRX1NBTEVfSU5UQU5fQ0YuRlkyMDA4AQAAANd9AAADAAAAAADJ7k0slTPXCMvTfXmVM9cIHkNJUS5OWVNFOlRHVC5JUV9XSVBfSU5WLkZZMjAxOAEAAABmqQIAAwAAAAAAGwHk</t>
  </si>
  <si>
    <t>KJUz1wi6TtB5lTPXCCdDSVEuTllTRTpNLklRX0lOVkVTVF9TRUNVUklUWV9DRi5GWTIwMTcBAAAAi9oEAAMAAAAAAFKL7SiVM9cIz4rLeZUz1wgjQ0lRLk5BU0RBUUdTOkFNWk4uSVFfSU5DX1RBWC5GWTIwMDgBAAAAPUkAAAIAAAADMjQ3AQgAAAAFAAAAATEBAAAACjE0MjA4MjExNjEDAAAAAzE2MAIAAAACNzUEAAAAATAHAAAACDkvNy8yMDE5CAAAAAoxMi8zMS8yMDA4CQAAAAEwUovtKJUz1wibmP15lTPXCCBDSVEuVFNFOjg5MDUuSVFfTklfTUFSR0lOLkZZMjAxMgEAAAAIwFQAAgAAAAcxMy40OTAzAQgAAAAFAAAAATEBAAAACjE1NTE3MjE2NTYDAAAAAjc5AgAAAAQ0MDk0BAAAAAEwBwAAAAg5LzcvMjAxOQgAAAAJMi8yMC8yMDEyCQAAAAEwSw0kHpUz1wjyfEd6lTPXCCVDSVEuVFNFOjgyNTIuSVFfT1RIRVJfT1BFUl9BQ1QuRlkyMDE4AQAAAEFVDQACAAAABi0xMDkzNgEIAAAABQAAAAExAQAAAAoxODk0NTY3NzU2AwAAAAI3OQIAAAAEMjA0NwQAAAABMAcAAAAIOS83LzIwMTkIAAAACTMvMzEvMjAxOAkAAAABMIk81TWVM9cIgnLkeJUz1wgkQ0lRLlRTRTo4MjQyLklRX1NBTEVfSU5UQU5fQ0YuRlkyMDEyAQAAAP1rDQACAAAABS0xOTgxAQgAAAAFAAAAATEBAAAACjE1NTQzMzcxMTcDAAAAAjc5AgAAAAQyMDI5BAAAAAEwBwAAAAg5LzcvMjAxOQgAAAAJMy8zMS8yMDEyCQAAAAEwZbM2MZUz1wiV</t>
  </si>
  <si>
    <t>fxZ5lTPXCChDSVEuVFNFOjgyNTIuSVFfVE9UQUxfREVCVF9FQklUREEuRlkyMDEyAQAAAEFVDQACAAAACDcuNDEwOTA1AQgAAAAFAAAAATEBAAAACjE1NTQ5NTA3MTIDAAAAAjc5AgAAAAQ0MTkyBAAAAAEwBwAAAAg5LzcvMjAxOQgAAAAJMy8zMS8yMDEyCQAAAAEwSw0kHpUz1wgnylV6lTPXCCBDSVEuVFNFOjgyNDIuSVFfU1RfSU5WRVNULkZZMjAxOAEAAAD9aw0AAwAAAAAAye5NLJUz1wi1J055lTPXCCZDSVEuTllTRTpUR1QuSVFfQ0FTSF9DT05WRVJTSU9OLkZZMjAwOQEAAABmqQIAAwAAAAAAMrJrG5Uz1wgGdYV6lTPXCB5DSVEuVFNFOjgyMzMuSVFfWl9TQ09SRS5GWTIwMTUBAAAAdV0NAAIAAAAIMS42NDgyMzEBCAAAAAUAAAABMQEAAAAKMTc0MjI0Mzc1NgMAAAACNzkCAAAABjEwMDEyMwQAAAABMAcAAAAIOS83LzIwMTkIAAAACTIvMjgvMjAxNQkAAAABMHhAUyeVM9cIky85epUz1wgZQ0lRLlRTRTo4MjUyLklRX1JFLkZZMjAxNgEAAABBVQ0AAgAAAAYyMTAyMzcBCAAAAAUAAAABMQEAAAAKMTc5ODg5NTA0MgMAAAACNzkCAAAABDEyMjIEAAAAATAHAAAACDkvNy8yMDE5CAAAAAkzLzMxLzIwMTYJAAAAATCJPNU1lTPXCIOUCnmVM9cII0NJUS5UU0U6ODI1Mi5JUV9UT1RBTF9FUVVJVFkuRlkyMDEwAQAAAEFVDQACAAAABjMxMjUzMgEIAAAABQAAAAExAQAAAAoxMzg1NTM5NzU3AwAAAAI3OQIA</t>
  </si>
  <si>
    <t>AAAEMTI3NQQAAAABMAcAAAAIOS83LzIwMTkIAAAACTMvMzEvMjAxMAkAAAABMA0AejaVM9cItAsBeZUz1wgfQ0lRLk5ZU0U6VEdULklRX1RPVEFMX0NBLkZZMjAxOAEAAABmqQIAAgAAAAUxMjU0MAEIAAAABQAAAAExAQAAAAoxOTQ5NDk4ODg1AwAAAAMxNjACAAAABDEwMDgEAAAAATAHAAAACDkvNy8yMDE5CAAAAAgyLzMvMjAxOAkAAAABMBsB5CiVM9cIJz29eZUz1wgiQ0lRLlRTRTo4MjQyLklRX0dBSU5fQVNTRVRTLkZZMjAxOQEAAAD9aw0AAwAAAAAAye5NLJUz1wjWnkR5lTPXCCRDSVEuVFNFOjg5MDUuSVFfVU5MRVZFUkVEX0ZDRi5GWTIwMTkBAAAACMBUAAIAAAAJLTEzMTQxMi41AQgAAAAFAAAAATEBAAAACjE5NjcwMDQ3OTkDAAAAAjc5AgAAAAQ0NDIzBAAAAAEwBwAAAAg5LzcvMjAxOQgAAAAJMi8yOC8yMDE5CQAAAAEwUB5xNZUz1wjXPEJ5lTPXCCZDSVEuVFNFOjg5MDUuSVFfRVhUUkFfQUNDX0lURU1TLkZZMjAxNAEAAAAIwFQAAwAAAAAAcN+UNZUz1wgELyd5lTPXCB5DSVEuTllTRTpKV04uSVFfUEVOU0lPTi5GWTIwMDgBAAAA130AAAIAAAACOTABCAAAAAUAAAABMQEAAAAKMTM0MzAxNDg0NwMAAAADMTYwAgAAAAQxMjEzBAAAAAEwBwAAAAg5LzcvMjAxOQgAAAAIMi8yLzIwMDgJAAAAATDJ7k0slTPXCGf8ZXmVM9cIKUNJUS5OWVNFOk0uSVFfUkVUVVJOX0NPTU1PTl9FUVVJVFkuRlky</t>
  </si>
  <si>
    <t>MDExAQAAAIvaBAACAAAABzE2LjYzNTUBCAAAAAUAAAABMQEAAAAKMTU5ODc2MzM2NQMAAAADMTYwAgAAAAUzMzMyMAQAAAABMAcAAAAIOS83LzIwMTkIAAAACTEvMjkvMjAxMQkAAAABMDKyaxuVM9cIBnWFepUz1wgmQ0lRLk5ZU0U6VEdULklRX0RFRl9UQVhfTElBQl9MVC5GWTIwMTEBAAAAZqkCAAIAAAADOTM0AQgAAAAFAAAAATEBAAAACjE1OTQ3MTg1NzcDAAAAAzE2MAIAAAAEMTAyNwQAAAABMAcAAAAIOS83LzIwMTkIAAAACTEvMjkvMjAxMQkAAAABMLinUSmVM9cIqdq6eZUz1wglQ0lRLlRTRTo4MjUxLklRX1NUX0RFQlRfSVNTVUVELkZZMjAxNwEAAAA5Xg0AAwAAAAAABmCbNpUz1wiuv/J4lTPXCBxDSVEuVFNFOjg5MDUuSVFfQ0FQRVguRlkyMDE1AQAAAAjAVAACAAAABy0xODA4NjMBCAAAAAUAAAABMQEAAAAKMTc0MjI0MzY1MQMAAAACNzkCAAAABDIwMjEEAAAAATAHAAAACDkvNy8yMDE5CAAAAAkyLzI4LzIwMTUJAAAAATAYvG41lTPXCNi3MHmVM9cIIUNJUS5OWVNFOk0uSVFfVE9UQUxfQVNTRVRTLkZZMjAxNQEAAACL2gQAAgAAAAUyMTMzMAEIAAAABQAAAAExAQAAAAoxODMzOTE5NTU2AwAAAAMxNjACAAAABDEwMDcEAAAAATAHAAAACDkvNy8yMDE5CAAAAAkxLzMxLzIwMTUJAAAAATBSi+0olTPXCBz+4HmVM9cIJ0NJUS5UU0U6ODI0Mi5JUV9FQklUREFfQ0FQRVhfSU5ULkZZMjAxMAEA</t>
  </si>
  <si>
    <t>AAD9aw0AAgAAAAg2LjU5OTQwNgEIAAAABQAAAAExAQAAAAoxMzgyNjYxMDYzAwAAAAI3OQIAAAAENDE5MQQAAAABMAcAAAAIOS83LzIwMTkIAAAACTMvMzEvMjAxMAkAAAABMHuf0xyVM9cIu3lmepUz1wgfQ0lRLk5ZU0U6VEdULklRX0RBX1NVUFBMLkZZMjAxNgEAAABmqQIAAgAAAAQxOTY5AQgAAAAFAAAAATEBAAAACjE4Nzg0NTM4MDkDAAAAAzE2MAIAAAACNDEEAAAAATAHAAAACDkvNy8yMDE5CAAAAAkxLzMwLzIwMTYJAAAAATAbAeQolTPXCG6NrHmVM9cIIENJUS5OWVNFOkpXTi5JUV9DSEFOR0VfQVIuRlkyMDExAQAAANd9AAACAAAAAy03NAEIAAAABQAAAAExAQAAAAoxNTkzODE5MzUzAwAAAAMxNjACAAAABDIwMTgEAAAAATAHAAAACDkvNy8yMDE5CAAAAAkxLzI5LzIwMTEJAAAAATDw5aoslTPXCPzqN3mVM9cII0NJUS5OWVNFOkpXTi5JUV9UT1RBTF9FUVVJVFkuRlkyMDA1AQAAANd9AAACAAAACDE3ODguOTk0AQgAAAAFAAAAATEBAAAACTM2NDA4MjYyNQMAAAADMTYwAgAAAAQxMjc1BAAAAAEwBwAAAAg5LzcvMjAxOQgAAAAJMS8yOS8yMDA1CQAAAAEwJ1m+GZUz1wi3caR6lTPXCCpDSVEuVFNFOjg5MDUuSVFfQ1VSUkVOVF9QT1JUX0xFQVNFUy5GWTIwMTUBAAAACMBUAAMAAAAAABi8bjWVM9cI+0MbeZUz1wgpQ0lRLk5BU0RBUUdTOkFNWk4uSVFfQ1VSUkVOVF9SQVRJTy5GWTIwMDcBAAAA</t>
  </si>
  <si>
    <t>PUkAAAIAAAAIMS4zOTA0MTQBCAAAAAUAAAABMQEAAAAKMTMxMzc3ODUzMgMAAAADMTYwAgAAAAQ0MDMwBAAAAAEwBwAAAAg5LzcvMjAxOQgAAAAKMTIvMzEvMjAwNwkAAAABMK+BExuVM9cIO9eHepUz1wgkQ0lRLlRTRTo4MjUyLklRX0NBU0hfSU5URVJFU1QuRlkyMDE1AQAAAEFVDQACAAAABDE5MDYBCAAAAAUAAAABMQEAAAAKMTc0NTIxNDQyNAMAAAACNzkCAAAABDMwMjgEAAAAATAHAAAACDkvNy8yMDE5CAAAAAkzLzMxLzIwMTUJAAAAATCJPNU1lTPXCDfm+XiVM9cIK0NJUS5OQVNEQVFHUzpBTVpOLklRX05FVF9ERUJUX0lTU1VFRC5GWTIwMDcBAAAAPUkAAAIAAAACNDEBCAAAAAUAAAABMQEAAAAKMTMxMzc3ODUzMgMAAAADMTYwAgAAAAQyMDAzBAAAAAEwBwAAAAg5LzcvMjAxOQgAAAAKMTIvMzEvMjAwNwkAAAABMFKL7SiVM9cI7F7jeZUz1wgmQ0lRLlRTRTo4MjMzLklRX0NBU0hfQ09OVkVSU0lPTi5GWTIwMTQBAAAAdV0NAAIAAAAIMTIuMTcyNzUBCAAAAAUAAAABMQEAAAAKMTY4MzMxMjIwMAMAAAACNzkCAAAABDQxODQEAAAAATAHAAAACDkvNy8yMDE5CAAAAAkyLzI4LzIwMTQJAAAAATB4QFMnlTPXCFFrNHqVM9cIG0NJUS5OWVNFOkpXTi5JUV9FQklULkZZMjAxOQEAAADXfQAAAgAAAAM5MDkBCAAAAAUAAAABMQEAAAAKMTk1MDE1MTYxOAMAAAADMTYwAgAAAAM0MDAEAAAAATAHAAAACDkv</t>
  </si>
  <si>
    <t>Ny8yMDE5CAAAAAgyLzIvMjAxOQkAAAABMHB1dCqVM9cI+IlQeZUz1wgnQ0lRLlRTRTo4OTA1LklRX0RBWVNfUEFZQUJMRV9PVVQuRlkyMDExAQAAAAjAVAACAAAACDIxLjE2MTk3AQgAAAAFAAAAATEBAAAACjE0NTgyNDE5NjQDAAAAAjc5AgAAAAQ0MTgzBAAAAAEwBwAAAAg5LzcvMjAxOQgAAAAJMi8yMC8yMDExCQAAAAEwSw0kHpUz1whpuEJ6lTPXCCpDSVEuTkFTREFRR1M6QU1aTi5JUV9ESUxVVF9FUFNfRVhDTC5GWTIwMTUBAAAAPUkAAAIAAAAEMS4yNQEIAAAABQAAAAExAQAAAAoxODcyOTI3NDkzAwAAAAMxNjACAAAAAzE0MgQAAAABMAcAAAAIOS83LzIwMTkIAAAACjEyLzMxLzIwMTUJAAAAATB4QFMnlTPXCIoME3qVM9cII0NJUS5OWVNFOkpXTi5JUV9HUk9TU19NQVJHSU4uRlkyMDA4AQAAANd9AAACAAAABzM2LjYyOTkBCAAAAAUAAAABMQEAAAAKMTM0MzAxNDg0NwMAAAADMTYwAgAAAAQ0MDc0BAAAAAEwBwAAAAg5LzcvMjAxOQgAAAAIMi8yLzIwMDgJAAAAATB7n9MclTPXCCC1YXqVM9cIK0NJUS5OQVNEQVFHUzpBTVpOLklRX05FVF9ERUJUX0lTU1VFRC5GWTIwMTUBAAAAPUkAAAIAAAAFLTM4ODIBCAAAAAUAAAABMQEAAAAKMTg3MjkyNzQ5MwMAAAADMTYwAgAAAAQyMDAzBAAAAAEwBwAAAAg5LzcvMjAxOQgAAAAKMTIvMzEvMjAxNQkAAAABMHhAUyeVM9cIHJUcepUz1wghQ0lRLlRTRTo4</t>
  </si>
  <si>
    <t>MjQyLklRX0NBU0hfRVFVSVYuRlkyMDEzAQAAAP1rDQACAAAABTE1MTM1AQgAAAAFAAAAATEBAAAACjE2MjM5NDE3NDEDAAAAAjc5AgAAAAQxMDk2BAAAAAEwBwAAAAg5LzcvMjAxOQgAAAAJMy8zMS8yMDEzCQAAAAEwZbM2MZUz1whFfDV5lTPXCB1DSVEuVFNFOjg5MDUuSVFfR0FfRVhQLkZZMjAxNQEAAAAIwFQAAwAAAAAAGLxuNZUz1wgELyd5lTPXCCFDSVEuVFNFOjg5MDUuSVFfTkVUX0NIQU5HRS5GWTIwMTABAAAACMBUAAIAAAAFMzM4MDYBCAAAAAUAAAABMQEAAAAKMTM2NzkxNDk4OQMAAAACNzkCAAAABDIwOTMEAAAAATAHAAAACDkvNy8yMDE5CAAAAAkyLzIwLzIwMTAJAAAAATBw35Q1lTPXCPiJUHmVM9cIKUNJUS5UU0U6ODI0Mi5JUV9BU1NFVF9XUklURURPV05fQ0YuRlkyMDE3AQAAAP1rDQADAAAAAADJ7k0slTPXCIRch3mVM9cILUNJUS5OQVNEQVFHUzpBTVpOLklRX0NVUlJFTlRfUE9SVF9ERUJULkZZMjAwOAEAAAA9SQAAAgAAAAI1OQEIAAAABQAAAAExAQAAAAoxNDIwODIxMTYxAwAAAAMxNjACAAAABDEyOTcEAAAAATAHAAAACDkvNy8yMDE5CAAAAAoxMi8zMS8yMDA4CQAAAAEw1sU6KJUz1wjsXuN5lTPXCCZDSVEuTllTRTpUR1QuSVFfSU5WRU5UT1JZX1RVUk5TLkZZMjAxMQEAAABmqQIAAgAAAAg2LjE4OTUwOQEIAAAABQAAAAExAQAAAAoxNTk0NzE4NTc3AwAAAAMxNjACAAAABDQw</t>
  </si>
  <si>
    <t>ODIEAAAAATAHAAAACDkvNy8yMDE5CAAAAAkxLzI5LzIwMTEJAAAAATAysmsblTPXCAmKeXqVM9cIJUNJUS5UU0U6ODIzMy5JUV9MVF9ERUJUX0VRVUlUWS5GWTIwMTMBAAAAdV0NAAIAAAAHMjMuNzUxOAEIAAAABQAAAAExAQAAAAoxNzE2MTM0MjIwAwAAAAI3OQIAAAAENDA4NQQAAAABMAcAAAAIOS83LzIwMTkIAAAACTIvMjgvMjAxMwkAAAABMHhAUyeVM9cIHwkyepUz1wgjQ0lRLk5ZU0U6TS5JUV9PVEhFUl9DTF9TVVBQTC5GWTIwMTQBAAAAi9oEAAIAAAADMzUxAQgAAAAFAAAAATEBAAAACjE3ODI5ODIyODYDAAAAAzE2MAIAAAAEMTA1NwQAAAABMAcAAAAIOS83LzIwMTkIAAAACDIvMS8yMDE0CQAAAAEwKelgKJUz1wh2Y8R5lTPXCCVDSVEuTllTRTpKV04uSVFfUFJPVl9CQURfREVCVFMuRlkyMDEwAQAAANd9AAADAAAAAADw5aoslTPXCDo2gHmVM9cIJUNJUS5TR1g6QzMxLklRX0VGRkVDVF9UQVhfUkFURS5GWTIwMTMBAAAA0lElAAIAAAAHMTEuNTQ0OAEIAAAABQAAAAExAQAAAAoxNzI3MDUyNTg5AwAAAAMxMzgCAAAABDQzNzYEAAAAATAHAAAACDkvNy8yMDE5CAAAAAoxMi8zMS8yMDEzCQAAAAEwSuEZKpUz1whu5ZB5lTPXCCJDSVEuTllTRTpKV04uSVFfR0FJTl9BU1NFVFMuRlkyMDE2AQAAANd9AAADAAAAAABwdXQqlTPXCJ6Gb3mVM9cIH0NJUS5UU0U6ODkwNS5JUV9FQklUX0lOVC5GWTIw</t>
  </si>
  <si>
    <t>MTgBAAAACMBUAAIAAAAIMTguNjMzODUBCAAAAAUAAAABMQEAAAAKMTg5MTc4MjgzMwMAAAACNzkCAAAABDQxODkEAAAAATAHAAAACDkvNy8yMDE5CAAAAAkyLzI4LzIwMTgJAAAAATB7n9MclTPXCDg+a3qVM9cIJ0NJUS5OWVNFOlRHVC5JUV9EQVlTX1BBWUFCTEVfT1VULkZZMjAxMwEAAABmqQIAAgAAAAk1MS4wNTI1NjgBCAAAAAUAAAABMQEAAAAKMTcyMzM1MTk1OAMAAAADMTYwAgAAAAQ0MTgzBAAAAAEwBwAAAAg5LzcvMjAxOQgAAAAIMi8yLzIwMTMJAAAAATAysmsblTPXCDvXh3qVM9cIHENJUS5OWVNFOlRHVC5JUV9DQVBFWC5GWTIwMTkBAAAAZqkCAAIAAAAFLTM1MTYBCAAAAAUAAAABMQEAAAAKMTk0OTQ5ODg3MwMAAAADMTYwAgAAAAQyMDIxBAAAAAEwBwAAAAg5LzcvMjAxOQgAAAAIMi8yLzIwMTkJAAAAATAbAeQolTPXCCc9vXmVM9cIJkNJUS5UU0U6MzA4Ni5JUV9ORVRfREVCVF9FQklUREEuRlkyMDE4AQAAANJfDQACAAAACDIuMjM1MDQ4AQgAAAAFAAAAATEBAAAACjE4OTE3ODI5ODUDAAAAAjc5AgAAAAQ0MTkzBAAAAAEwBwAAAAg5LzcvMjAxOQgAAAAJMi8yOC8yMDE4CQAAAAEwlTRUJpUz1wg6zDZ6lTPXCDNDSVEuU0dYOkMzMS5JUV9UT1RBTF9PVVRTVEFORElOR19GSUxJTkdfREFURS5GWTIwMTMBAAAA0lElAAIAAAAINDI1Mi4wNDYBBAAAAAUAAAABNQEAAAAKMTcyNzA1MjU4OQIA</t>
  </si>
  <si>
    <t>AAAFMjQxNTMGAAAAATBK4RkqlTPXCBxAnnmVM9cIHkNJUS5UU0U6ODIzMy5JUV9aX1NDT1JFLkZZMjAxMwEAAAB1XQ0AAgAAAAgxLjczOTE0NwEIAAAABQAAAAExAQAAAAoxNzE2MTM0MjIwAwAAAAI3OQIAAAAGMTAwMTIzBAAAAAEwBwAAAAg5LzcvMjAxOQgAAAAJMi8yOC8yMDEzCQAAAAEweEBTJ5Uz1wgngCh6lTPXCCdDSVEuVFNFOjgyNDIuSVFfTkVUX0lOVEVSRVNUX0VYUC5GWTIwMTMBAAAA/WsNAAIAAAADNDU4AQgAAAAFAAAAATEBAAAACjE2MjM5NDE3NDEDAAAAAjc5AgAAAAMzNjgEAAAAATAHAAAACDkvNy8yMDE5CAAAAAkzLzMxLzIwMTMJAAAAATBlszYxlTPXCLUnTnmVM9cIMENJUS5UU0U6ODI1Mi5JUV9UT1RBTF9PVVRTVEFORElOR19CU19EQVRFLkZZMjAxMAEAAABBVQ0AAgAAAAoyNzMuNzE5MjQzAQQAAAAFAAAAATUBAAAACjEzODU1Mzk3NTcCAAAABTI0MTUyBgAAAAEwDQB6NpUz1wiVfxZ5lTPXCChDSVEuVFNFOjg5MDUuSVFfVE9UQUxfREVCVF9FQklUREEuRlkyMDA4AQAAAAjAVAACAAAACDIuNDIzNzUzAQgAAAAFAAAAATEBAAAACjEyMzE0NTQ1NDUDAAAAAjc5AgAAAAQ0MTkyBAAAAAEwBwAAAAg5LzcvMjAxOQgAAAAJMi8yMC8yMDA4CQAAAAEwSw0kHpUz1wgnylV6lTPXCCNDSVEuU0dYOkMzMS5JUV9DVVJSRU5DWV9HQUlOLkZZMjAxNgEAAADSUSUAAgAAAAU0My45NwEIAAAA</t>
  </si>
  <si>
    <t>BQAAAAExAQAAAAoxODgxNjYwNTQwAwAAAAMxMzgCAAAAAjM4BAAAAAEwBwAAAAg5LzcvMjAxOQgAAAAKMTIvMzEvMjAxNgkAAAABMAuUCyqVM9cIgASjeZUz1wgmQ0lRLk5BU0RBUUdTOkFNWk4uSVFfSU5DX0VRVUlUWS5GWTIwMTIBAAAAPUkAAAIAAAAELTE1NQEIAAAABQAAAAExAQAAAAoxNzE3MDg0ODM3AwAAAAMxNjACAAAAAjQ3BAAAAAEwBwAAAAg5LzcvMjAxOQgAAAAKMTIvMzEvMjAxMgkAAAABMNbFOiiVM9cIdsLleZUz1wgzQ0lRLlRTRTo4OTA1LklRX0NIQU5HRV9PVEhFUl9ORVRfT1BFUl9BU1NFVFMuRlkyMDEzAQAAAAjAVAACAAAACjI2MDU2LjY1ODkBCAAAAAUAAAABMQEAAAAKMTYyMTIyOTAxMwMAAAACNzkCAAAABDIwNDUEAAAAATAHAAAACDkvNy8yMDE5CAAAAAkyLzI4LzIwMTMJAAAAATBw35Q1lTPXCCbsUnmVM9cIKUNJUS5OQVNEQVFHUzpBTVpOLklRX0NVUlJFTlRfUkFUSU8uRlkyMDE3AQAAAD1JAAACAAAACDEuMDM5OTc3AQgAAAAFAAAAATEBAAAACjE5NDM1MDcxNjcDAAAAAzE2MAIAAAAENDAzMAQAAAABMAcAAAAIOS83LzIwMTkIAAAACjEyLzMxLzIwMTcJAAAAATCvgRMblTPXCKmbjHqVM9cIIkNJUS5OQVNEQVFHUzpBTVpOLklRX0NPTU1PTi5GWTIwMTgBAAAAPUkAAAIAAAABNQEIAAAABQAAAAExAQAAAAoxOTQzNTA3MTY4AwAAAAMxNjACAAAABDExMDMEAAAAATAHAAAA</t>
  </si>
  <si>
    <t>CDkvNy8yMDE5CAAAAAoxMi8zMS8yMDE4CQAAAAEweEBTJ5Uz1wjk0Bd6lTPXCCdDSVEuTllTRTpUR1QuSVFfTUFSS0VUQ0FQLjIwMTcvMi8yOC5KUFkBAAAAZqkCAAIAAAAOMzY2MDU5MC4zNDM3MzIBBgAAAAUAAAABMQEAAAAKMTgyOTU3OTY3MgMAAAACNzkCAAAABjEwMDA1NAQAAAABMAcAAAAJMi8yOC8yMDE3Vp6FUpUz1wii8qSTlTPXCCFDSVEuTkFTREFRR1M6QU1aTi5JUV9FQklUQS5GWTIwMTcBAAAAPUkAAAIAAAAENDQ3MgEIAAAABQAAAAExAQAAAAoxOTQzNTA3MTY3AwAAAAMxNjACAAAABjEwMDY4OQQAAAABMAcAAAAIOS83LzIwMTkIAAAACjEyLzMxLzIwMTcJAAAAATB4QFMnlTPXCPghB3qVM9cIJUNJUS5UU0U6ODI1Mi5JUV9DQVBJVEFMX0xFQVNFUy5GWTIwMTYBAAAAQVUNAAMAAAAAAIk81TWVM9cIZgggeZUz1wgmQ0lRLk5ZU0U6TS5JUV9NSU5PUklUWV9JTlRFUkVTVC5GWTIwMTMBAAAAi9oEAAMAAAAAACnpYCiVM9cI55veeZUz1wglQ0lRLlRTRTo4MjQyLklRX0dBSU5fQVNTRVRTX0NGLkZZMjAxMQEAAAD9aw0AAgAAAAM2OTIBCAAAAAUAAAABMQEAAAAKMTQ2MDcxNzY4OQMAAAACNzkCAAAABDIwMjYEAAAAATAHAAAACDkvNy8yMDE5CAAAAAkzLzMxLzIwMTEJAAAAATBlszYxlTPXCJfFS3mVM9cIIUNJUS5TR1g6QzMxLklRX0RBX1NVUFBMX0NGLkZZMjAxNgEAAADSUSUAAgAAAAY2</t>
  </si>
  <si>
    <t>NS45ODMBCAAAAAUAAAABMQEAAAAKMTg4MTY2MDU0MAMAAAADMTM4AgAAAAQyMTcxBAAAAAEwBwAAAAg5LzcvMjAxOQgAAAAKMTIvMzEvMjAxNgkAAAABMAuUCyqVM9cIrptjeZUz1wgfQ0lRLk5ZU0U6VEdULklRX05FVF9ERUJULkZZMjAxOAEAAABmqQIAAgAAAAUxMDgzMwEIAAAABQAAAAExAQAAAAoxOTQ5NDk4ODg1AwAAAAMxNjACAAAABDQzNjQEAAAAATAHAAAACDkvNy8yMDE5CAAAAAgyLzMvMjAxOAkAAAABMBsB5CiVM9cIbo2seZUz1wgZQ0lRLlRTRTozMDg2LklRX0FELkZZMjAxOQEAAADSXw0AAwAAAAAAmjOAN5Uz1wju1OZ4lTPXCChDSVEuTkFTREFRR1M6QU1aTi5JUV9JTlRFUkVTVF9FWFAuRlkyMDEwAQAAAD1JAAACAAAAAy0zOQEIAAAABQAAAAExAQAAAAoxNTg1NTQ3MDkxAwAAAAMxNjACAAAAAjgyBAAAAAEwBwAAAAg5LzcvMjAxOQgAAAAKMTIvMzEvMjAxMAkAAAABMNbFOiiVM9cIhTb7eZUz1wgdQ0lRLk5ZU0U6TS5JUV9UT1RBTF9DTC5GWTIwMTcBAAAAi9oEAAIAAAAENTY0NwEIAAAABQAAAAExAQAAAAoxOTUyNTM1Mzc3AwAAAAMxNjACAAAABDEwMDkEAAAAATAHAAAACDkvNy8yMDE5CAAAAAkxLzI4LzIwMTcJAAAAATBSi+0olTPXCP6G6nmVM9cIJ0NJUS5UU0U6ODkwNS5JUV9DSEFOR0VfSU5WRU5UT1JZLkZZMjAxNgEAAAAIwFQAAwAAAAAAGLxuNZUz1wgm7FJ5lTPXCCZDSVEu</t>
  </si>
  <si>
    <t>VFNFOjgyNTIuSVFfRklMSU5HX0NVUlJFTkNZLkZZMjAxOQEAAABBVQ0AAwAAAANKUFkAiTzVNZUz1wh4++14lTPXCChDSVEuVFNFOjgyNDIuSVFfVE9UQUxfREVCVF9FUVVJVFkuRlkyMDA5AQAAAP1rDQACAAAABjI2LjcyOAEIAAAABQAAAAExAQAAAAoxMzgyNjYxMzIyAwAAAAI3OQIAAAAENDAzNAQAAAABMAcAAAAIOS83LzIwMTkIAAAACTMvMzEvMjAwOQkAAAABMHuf0xyVM9cIEdxoepUz1wgiQ0lRLlRTRTo4OTA1LklRX09USEVSX0lOVEFOLkZZMjAxOQEAAAAIwFQAAgAAAAQzNjM4AQgAAAAFAAAAATEBAAAACjE5NjcwMDQ3OTkDAAAAAjc5AgAAAAQxMDQwBAAAAAEwBwAAAAg5LzcvMjAxOQgAAAAJMi8yOC8yMDE5CQAAAAEwUB5xNZUz1wgmGjN5lTPXCCVDSVEuTllTRTpUR1QuSVFfT1RIRVJfT1BFUl9BQ1QuRlkyMDE4AQAAAGapAgACAAAAAy03MQEIAAAABQAAAAExAQAAAAoxOTQ5NDk4ODg1AwAAAAMxNjACAAAABDIwNDcEAAAAATAHAAAACDkvNy8yMDE5CAAAAAgyLzMvMjAxOAkAAAABMBsB5CiVM9cIJz29eZUz1wgnQ0lRLlRTRTo4MjUxLklRX01BUktFVENBUC4yMDA0LzIvMjguSlBZAQAAADleDQACAAAADDQ5MTc2LjM0NTA5NgEGAAAABQAAAAExAQAAAAoxNDI1NjA3NzI0AwAAAAI3OQIAAAAGMTAwMDU0BAAAAAEwBwAAAAkyLzI4LzIwMDRWnoVSlTPXCO+2qZOVM9cIIENJUS5TR1g6QzMx</t>
  </si>
  <si>
    <t>LklRX0NPTU1PTl9SRVAuRlkyMDExAQAAANJRJQACAAAABy02My40NTYBCAAAAAUAAAABMQEAAAAKMTY2NDI5MjQ2NAMAAAADMTM4AgAAAAQyMTY0BAAAAAEwBwAAAAg5LzcvMjAxOQgAAAAKMTIvMzEvMjAxMQkAAAABMErhGSqVM9cI1+hxeZUz1wghQ0lRLk5ZU0U6VEdULklRX0lOQ19FUVVJVFkuRlkyMDEzAQAAAGapAgADAAAAAAC4p1EplTPXCMZ7mXmVM9cIJUNJUS5TR1g6QzMxLklRX0ZJTElOR19DVVJSRU5DWS5GWTIwMDcBAAAA0lElAAMAAAADU0dEAHB1dCqVM9cI3ABHeZUz1wgnQ0lRLlRTRTo4MjUyLklRX0RBWVNfUEFZQUJMRV9PVVQuRlkyMDE2AQAAAEFVDQACAAAACjExNC44NzEyOTYBCAAAAAUAAAABMQEAAAAKMTc5ODg5NTA0MgMAAAACNzkCAAAABDQxODMEAAAAATAHAAAACDkvNy8yMDE5CAAAAAkzLzMxLzIwMTYJAAAAATBLDSQelTPXCOVSX3qVM9cIEUNJUS4wLklRX05JX0NGLkZZBQAAAAAAAAAIAAAAFShJbnZhbGlkIFRpbWUgUGVyaW9kKXhAUyeVM9cIUWs0epUz1wgaQ0lRLlRTRTo4OTA1LklRX0NJUC5GWTIwMTUBAAAACMBUAAMAAAAAABi8bjWVM9cIkEj8eJUz1wgnQ0lRLlRTRTo4MjMzLklRX0VCSVREQV9DQVBFWF9JTlQuRlkyMDEyAQAAAHVdDQACAAAACTEzLjIyOTUyOQEIAAAABQAAAAExAQAAAAoxNzE2MTM0MDk4AwAAAAI3OQIAAAAENDE5MQQAAAABMAcAAAAIOS83LzIw</t>
  </si>
  <si>
    <t>MTkIAAAACTIvMjkvMjAxMgkAAAABMHhAUyeVM9cIvLsjepUz1wgoQ0lRLk5ZU0U6VEdULklRX1RPVEFMX0RJVl9QQUlEX0NGLkZZMjAxNwEAAABmqQIAAgAAAAUtMTM0OAEIAAAABQAAAAExAQAAAAoxOTQ5NDk4ODc2AwAAAAMxNjACAAAABDIwMjIEAAAAATAHAAAACDkvNy8yMDE5CAAAAAkxLzI4LzIwMTcJAAAAATAbAeQolTPXCFYBwnmVM9cIKENJUS5UU0U6ODI1Mi5JUV9ERUZfVEFYX0FTU0VUU19MVC5GWTIwMTgBAAAAQVUNAAIAAAAEMzQ5MgEIAAAABQAAAAExAQAAAAoxODk0NTY3NzU2AwAAAAI3OQIAAAAEMTAyNgQAAAABMAcAAAAIOS83LzIwMTkIAAAACTMvMzEvMjAxOAkAAAABMIk81TWVM9cI6W0DeZUz1wgoQ0lRLlRTRTo4MjUxLklRX1RPVEFMX0RFQlRfRVFVSVRZLkZZMjAxMQEAAAA5Xg0AAgAAAAc4OS45OTcxAQgAAAAFAAAAATEBAAAACjE0NTgyNDIwMDIDAAAAAjc5AgAAAAQ0MDM0BAAAAAEwBwAAAAg5LzcvMjAxOQgAAAAJMi8yOC8yMDExCQAAAAEwSw0kHpUz1wi48Fx6lTPXCCRDSVEuTllTRTpUR1QuSVFfSU5DX0VRVUlUWV9DRi5GWTIwMTEBAAAAZqkCAAMAAAAAALinUSmVM9cIqdq6eZUz1wglQ0lRLlRTRTo4MjQyLklRX0NBUElUQUxfTEVBU0VTLkZZMjAxMQEAAAD9aw0AAwAAAAAAZbM2MZUz1whFfDV5lTPXCC1DSVEuTkFTREFRR1M6QU1aTi5JUV9UT1RBTF9ERUJUX0VCSVRE</t>
  </si>
  <si>
    <t>QS5GWTIwMDkBAAAAPUkAAAIAAAAIMC4xODE4MTgBCAAAAAUAAAABMQEAAAAKMTQ5MTY4NDk1NgMAAAADMTYwAgAAAAQ0MTkyBAAAAAEwBwAAAAg5LzcvMjAxOQgAAAAKMTIvMzEvMjAwOQkAAAABMK+BExuVM9cI2v2OepUz1wgeQ0lRLlRTRTo4MjUyLklRX1JBV19JTlYuRlkyMDE1AQAAAEFVDQADAAAAAACJPNU1lTPXCMXhGHmVM9cIHkNJUS5UU0U6ODI1Mi5JUV9MVF9ERUJULkZZMjAxMAEAAABBVQ0AAgAAAAYxNTc5MzIBCAAAAAUAAAABMQEAAAAKMTM4NTUzOTc1NwMAAAACNzkCAAAABDEwNDkEAAAAATAHAAAACDkvNy8yMDE5CAAAAAkzLzMxLzIwMTAJAAAAATCpnnc2lTPXCEGE93iVM9cIHkNJUS5UU0U6ODkwNS5JUV9XSVBfSU5WLkZZMjAwOAEAAAAIwFQAAwAAAAAAcN+UNZUz1wh4++14lTPXCDNDSVEuTkFTREFRR1M6QU1aTi5JUV9NSU5PUklUWV9JTlRFUkVTVF9UT1RBTC5GWTIwMTgBAAAAPUkAAAMAAAAAAHhAUyeVM9cI+CEHepUz1wglQ0lRLlRTRTo4OTA1LklRX0dBSU5fSU5WRVNUX0NGLkZZMjAxOQEAAAAIwFQAAwAAAAAAUB5xNZUz1wjXPEJ5lTPXCCBDSVEuVFNFOjgyNTIuSVFfSU5WRU5UT1JZLkZZMjAxNQEAAABBVQ0AAgAAAAUxNjgzNAEIAAAABQAAAAExAQAAAAoxNzQ1MjE0NDI0AwAAAAI3OQIAAAAEMTA0MwQAAAABMAcAAAAIOS83LzIwMTkIAAAACTMvMzEvMjAxNQkAAAABMIk8</t>
  </si>
  <si>
    <t>1TWVM9cIN+b5eJUz1wgnQ0lRLlRTRTozMDk5LklRX0RBWVNfUEFZQUJMRV9PVVQuRlkyMDE1AQAAADlahgYCAAAACDUxLjI4Njg4AQgAAAAFAAAAATEBAAAACjE3NDQ4MTQ2NzIDAAAAAjc5AgAAAAQ0MTgzBAAAAAEwBwAAAAg5LzcvMjAxOQgAAAAJMy8zMS8yMDE1CQAAAAEwlTRUJpUz1wg3VkB6lTPXCCxDSVEuVFNFOjgyMzMuSVFfTkVUX0RFQlRfRUJJVERBX0NBUEVYLkZZMjAxNgEAAAB1XQ0AAgAAAAgyLjcwNjg3NQEIAAAABQAAAAExAQAAAAoxNzk0OTc2ODM2AwAAAAI3OQIAAAAFMjMzMTQEAAAAATAHAAAACDkvNy8yMDE5CAAAAAkyLzI5LzIwMTYJAAAAATB4QFMnlTPXCFFrNHqVM9cIKkNJUS5UU0U6ODkwNS5JUV9UT1RBTF9FUVVJVFkuRlkyMDE5Li4uLkpQWQEAAAAIwFQAAgAAAAYzOTQwNTgBCAAAAAUAAAABMQEAAAAKMTk2NzAwNDc5OQMAAAACNzkCAAAABDEyNzUEAAAAATAHAAAACDkvNy8yMDE5CAAAAAkyLzI4LzIwMTkJAAAAATCUN+YalTPXCIMPonqVM9cIJUNJUS5OWVNFOkpXTi5JUV9CQVNJQ19FUFNfSU5DTC5GWTIwMDkBAAAA130AAAIAAAAIMS44NTEzMzgBCAAAAAUAAAABMQEAAAAKMTQzNjgyNDc0MwMAAAADMTYwAgAAAAE5BAAAAAEwBwAAAAg5LzcvMjAxOQgAAAAJMS8zMS8yMDA5CQAAAAEw8OWqLJUz1wiOJG15lTPXCCFDSVEuTllTRTpKV04uSVFfQ0FTSF9UQVhFUy5GWTIw</t>
  </si>
  <si>
    <t>MDgBAAAA130AAAIAAAADNDc4AQgAAAAFAAAAATEBAAAACjEzNDMwMTQ4NDcDAAAAAzE2MAIAAAAEMzA1MwQAAAABMAcAAAAIOS83LzIwMTkIAAAACDIvMi8yMDA4CQAAAAEw8OWqLJUz1wj1dFx5lTPXCCJDSVEuVFNFOjgyNDIuSVFfUVVJQ0tfUkFUSU8uRlkyMDEwAQAAAP1rDQACAAAACDAuODEyMTQyAQgAAAAFAAAAATEBAAAACjEzODI2NjEwNjMDAAAAAjc5AgAAAAQ0MTIxBAAAAAEwBwAAAAg5LzcvMjAxOQgAAAAJMy8zMS8yMDEwCQAAAAEwe5/THJUz1widxXR6lTPXCB1DSVEuTllTRTpNLklRX1RSRUFTVVJZLkZZMjAxOQEAAACL2gQAAgAAAAUtMTMxOAEIAAAABQAAAAExAQAAAAoxOTUyNTM1Mzc4AwAAAAMxNjACAAAABDEyNDgEAAAAATAHAAAACDkvNy8yMDE5CAAAAAgyLzIvMjAxOQkAAAABMFKL7SiVM9cI/obqeZUz1wgmQ0lRLk5ZU0U6TS5JUV9NSU5PUklUWV9JTlRFUkVTVC5GWTIwMTUBAAAAi9oEAAMAAAAAAFKL7SiVM9cIUNT4eZUz1wgpQ0lRLk5BU0RBUUdTOkFNWk4uSVFfRVFVSVRZX01FVEhPRC5GWTIwMTgBAAAAPUkAAAMAAAAAAHhAUyeVM9cIWF0CepUz1wgoQ0lRLk5ZU0U6TS5JUV9JTkNfVEFYX1BBWV9DVVJSRU5ULkZZMjAxNwEAAACL2gQAAgAAAAMzNTIBCAAAAAUAAAABMQEAAAAKMTk1MjUzNTM3NwMAAAADMTYwAgAAAAQxMDk0BAAAAAEwBwAAAAg5LzcvMjAxOQgAAAAJMS8y</t>
  </si>
  <si>
    <t>OC8yMDE3CQAAAAEwUovtKJUz1wjPist5lTPXCCtDSVEuVFNFOjgyNTIuSVFfTUlOT1JJVFlfSU5URVJFU1RfQ0YuRlkyMDE1AQAAAEFVDQADAAAAAACJPNU1lTPXCGYIIHmVM9cIIkNJUS5UU0U6ODkwNS5JUV9MRVZFUkVEX0ZDRi5GWTIwMTYBAAAACMBUAAIAAAAKLTE0MTQ0NC4yNQEIAAAABQAAAAExAQAAAAoxNzk0OTc2ODMwAwAAAAI3OQIAAAAENDQyMgQAAAABMAcAAAAIOS83LzIwMTkIAAAACTIvMjkvMjAxNgkAAAABMBi8bjWVM9cIPJEpeZUz1wglQ0lRLlRTRTo4MjUyLklRX0JBU0lDX0VQU19JTkNMLkZZMjAxNgEAAABBVQ0AAgAAAAk3MC42Nzg1ODcBCAAAAAUAAAABMQEAAAAKMTc5ODg5NTA0MgMAAAACNzkCAAAAATkEAAAAATAHAAAACDkvNy8yMDE5CAAAAAkzLzMxLzIwMTYJAAAAATCJPNU1lTPXCOltA3mVM9cII0NJUS5OWVNFOk0uSVFfU1RfREVCVF9JU1NVRUQuRlkyMDA4AQAAAIvaBAADAAAAAAAbAeQolTPXCK0R1XmVM9cIG0NJUS5OWVNFOkpXTi5JUV9BUElDLkZZMjAxNwEAAADXfQAAAwAAAAAAcHV0KpUz1wgXmIJ5lTPXCC5DSVEuVFNFOjgyMzMuSVFfVE9UQUxfREVCVF9FQklUREFfQ0FQRVguRlkyMDE4AQAAAHVdDQADAAAAAk5NAQgAAAAFAAAAATEBAAAACjE4OTE3ODI5OTQDAAAAAjc5AgAAAAUyMzMxMwQAAAABMAcAAAAIOS83LzIwMTkIAAAACTIvMjgvMjAxOAkAAAABMBHS</t>
  </si>
  <si>
    <t>USaVM9cIJ4AoepUz1wgeQ0lRLk5ZU0U6SldOLklRX0xUX0RFQlQuRlkyMDExAQAAANd9AAACAAAABDI3NzUBCAAAAAUAAAABMQEAAAAKMTU5MzgxOTM1MwMAAAADMTYwAgAAAAQxMDQ5BAAAAAEwBwAAAAg5LzcvMjAxOQgAAAAJMS8yOS8yMDExCQAAAAEw8OWqLJUz1whn/GV5lTPXCChDSVEuVFNFOjgyNDIuSVFfVE9UQUxfREVCVC5GWTIwMTEuLi4uSlBZAQAAAP1rDQACAAAABTYwNzU1AQgAAAAFAAAAATEBAAAACjE0NjA3MTc2ODkDAAAAAjc5AgAAAAQ0MTczBAAAAAEwBwAAAAg5LzcvMjAxOQgAAAAJMy8zMS8yMDExCQAAAAEwlDfmGpUz1whDwpN6lTPXCCpDSVEuTkFTREFRR1M6QU1aTi5JUV9MVF9ERUJUX1JFUEFJRC5GWTIwMDcBAAAAPUkAAAIAAAADLTc0AQgAAAAFAAAAATEBAAAACjEzMTM3Nzg1MzIDAAAAAzE2MAIAAAAEMjAzNgQAAAABMAcAAAAIOS83LzIwMTkIAAAACjEyLzMxLzIwMDcJAAAAATBSi+0olTPXCFDU+HmVM9cIJUNJUS5UU0U6ODkwNS5JUV9PVEhFUl9DTF9TVVBQTC5GWTIwMDkBAAAACMBUAAIAAAAFMzQwODEBCAAAAAUAAAABMQEAAAAKMTM2NzkxNTA2NQMAAAACNzkCAAAABDEwNTcEAAAAATAHAAAACDkvNy8yMDE5CAAAAAkyLzIwLzIwMDkJAAAAATBw35Q1lTPXCFwdFHmVM9cIIUNJUS5OWVNFOk0uSVFfRklOSVNIRURfSU5WLkZZMjAwOAEAAACL2gQAAgAAAAQ1MDYwAQgA</t>
  </si>
  <si>
    <t>AAAFAAAAATEBAAAACjEzNDczMDA0NDQDAAAAAzE2MAIAAAAEMzA3NQQAAAABMAcAAAAIOS83LzIwMTkIAAAACDIvMi8yMDA4CQAAAAEwGwHkKJUz1wjPist5lTPXCC1DSVEuVFNFOjgyNTEuSVFfREVGX1RBWF9BU1NFVFNfQ1VSUkVOVC5GWTIwMTEBAAAAOV4NAAIAAAAEMTIwMAEIAAAABQAAAAExAQAAAAoxNDU4MjQyMDAyAwAAAAI3OQIAAAAEMTExNwQAAAABMAcAAAAIOS83LzIwMTkIAAAACTIvMjgvMjAxMQkAAAABMP9X2TaVM9cI0zbpeJUz1wgkQ0lRLlNHWDpDMzEuSVFfQ0FTSF9TVF9JTlZFU1QuRlkyMDEwAQAAANJRJQACAAAACDcxOTAuMDY0AQgAAAAFAAAAATEBAAAACjE1NDE5Njg5MjQDAAAAAzEzOAIAAAAEMTAwMgQAAAABMAcAAAAIOS83LzIwMTkIAAAACjEyLzMxLzIwMTAJAAAAATBK4RkqlTPXCLFHk3mVM9cIKkNJUS5OWVNFOk0uSVFfSU1QVVRfT1BFUl9MRUFTRV9ERVBSLkZZMjAxMwEAAACL2gQAAgAAAAoxNDAuMDY5Mzc2AQgAAAAFAAAAATEBAAAACjE3MjY0NDYyNzcDAAAAAzE2MAIAAAAFMjE2NzMEAAAAATAHAAAACDkvNy8yMDE5CAAAAAgyLzIvMjAxMwkAAAABMCnpYCiVM9cIdmPEeZUz1wgpQ0lRLlRTRTo4MjUxLklRX0RBWVNfSU5WRU5UT1JZX09VVC5GWTIwMDgBAAAAOV4NAAIAAAAINC4zODY4NzYBCAAAAAUAAAABMQEAAAAKMTA0MTI4NzM3OQMAAAACNzkCAAAABDQwMzUE</t>
  </si>
  <si>
    <t>AAAAATAHAAAACDkvNy8yMDE5CAAAAAkyLzI5LzIwMDgJAAAAATCVNFQmlTPXCB8JMnqVM9cIJ0NJUS5UU0U6ODI1Mi5JUV9FQklUREFfQ0FQRVhfSU5ULkZZMjAxNwEAAABBVQ0AAgAAAAkxMy44NjIwNjgBCAAAAAUAAAABMQEAAAAKMTg0ODE3MTU5MwMAAAACNzkCAAAABDQxOTEEAAAAATAHAAAACDkvNy8yMDE5CAAAAAkzLzMxLzIwMTcJAAAAATBLDSQelTPXCMEFUXqVM9cIHUNJUS5UU0U6ODI0Mi5JUV9FQklUREEuRlkyMDE1AQAAAP1rDQACAAAABTM3MTk0AQgAAAAFAAAAATEBAAAACjE3NDQ5NDYyNzADAAAAAjc5AgAAAAQ0MDUxBAAAAAEwBwAAAAg5LzcvMjAxOQgAAAAJMy8zMS8yMDE1CQAAAAEwye5NLJUz1whw8yt5lTPXCCRDSVEuU0dYOkMzMS5JUV9MVF9ERUJUX0lTU1VFRC5GWTIwMTMBAAAA0lElAAIAAAAINTE0Mi45MjEBCAAAAAUAAAABMQEAAAAKMTcyNzA1MjU4OQMAAAADMTM4AgAAAAQyMDM0BAAAAAEwBwAAAAg5LzcvMjAxOQgAAAAKMTIvMzEvMjAxMwkAAAABMErhGSqVM9cIX+qWeZUz1wgkQ0lRLlNHWDpDMzEuSVFfT1RIRVJfT1BFUl9BQ1QuRlkyMDEzAQAAANJRJQACAAAACDExNzguNTg1AQgAAAAFAAAAATEBAAAACjE3MjcwNTI1ODkDAAAAAzEzOAIAAAAEMjA0NwQAAAABMAcAAAAIOS83LzIwMTkIAAAACjEyLzMxLzIwMTMJAAAAATBK4RkqlTPXCBxAnnmVM9cIMENJUS5UU0U6</t>
  </si>
  <si>
    <t>ODkwNS5JUV9UT1RBTF9PVVRTVEFORElOR19CU19EQVRFLkZZMjAxNQEAAAAIwFQAAgAAAAoyMjcuODUxODA4AQQAAAAFAAAAATUBAAAACjE3NDIyNDM2NTECAAAABTI0MTUyBgAAAAEwGLxuNZUz1wgELyd5lTPXCCVDSVEuTllTRTpUR1QuSVFfTFRfREVCVF9JU1NVRUQuRlkyMDE0AQAAAGapAgADAAAAAAC4p1EplTPXCPqzs3mVM9cIK0NJUS5UU0U6MzA4Ni5JUV9SRVRVUk5fQ09NTU9OX0VRVUlUWS5GWTIwMTIBAAAA0l8NAAIAAAAGNS43NzU1AQgAAAAFAAAAATEBAAAACjE1NTE3MjE1OTQDAAAAAjc5AgAAAAUzMzMyMAQAAAABMAcAAAAIOS83LzIwMTkIAAAACTIvMjkvMjAxMgkAAAABMJU0VCaVM9cIN1ZAepUz1wgdQ0lRLlNHWDpDMzEuSVFfSU5DX1RBWC5GWTIwMTcBAAAA0lElAAIAAAAGNDY4Ljk1AQgAAAAFAAAAATEBAAAACjE5NTAxMzQ4NTQDAAAAAzEzOAIAAAACNzUEAAAAATAHAAAACDkvNy8yMDE5CAAAAAoxMi8zMS8yMDE3CQAAAAEwC5QLKpUz1whJGJd5lTPXCCVDSVEuTllTRTpUR1QuSVFfQ0FTSF9TVF9JTlZFU1QuRlkyMDA4AQAAAGapAgACAAAABDI0NzkBCAAAAAUAAAABMQEAAAAKMTM0MjYxODA3MQMAAAADMTYwAgAAAAQxMDAyBAAAAAEwBwAAAAg5LzcvMjAxOQgAAAAIMi8yLzIwMDgJAAAAATALlAsqlTPXCEkYl3mVM9cIJkNJUS5TR1g6QzMxLklRX0NGT19DVVJSRU5UX0xJQUIu</t>
  </si>
  <si>
    <t>RlkyMDEzAQAAANJRJQACAAAACDAuMjA1NzQzAQgAAAAFAAAAATEBAAAACjE3MjcwNTI1ODkDAAAAAzEzOAIAAAAENDE4NQQAAAABMAcAAAAIOS83LzIwMTkIAAAACjEyLzMxLzIwMTMJAAAAATAysmsblTPXCJ3FdHqVM9cIHkNJUS5UU0U6ODI0Mi5JUV9SQVdfSU5WLkZZMjAxMAEAAAD9aw0AAgAAAAM2NzMBCAAAAAUAAAABMQEAAAAKMTM4MjY2MTA2MwMAAAACNzkCAAAABDMxNzEEAAAAATAHAAAACDkvNy8yMDE5CAAAAAkzLzMxLzIwMTAJAAAAATBlszYxlTPXCDyRKXmVM9cIJ0NJUS5UU0U6ODI0Mi5JUV9DSEFOR0VfSU5WRU5UT1JZLkZZMjAxNQEAAAD9aw0AAgAAAAQtMTI1AQgAAAAFAAAAATEBAAAACjE3NDQ5NDYyNzADAAAAAjc5AgAAAAQyMDk5BAAAAAEwBwAAAAg5LzcvMjAxOQgAAAAJMy8zMS8yMDE1CQAAAAEwye5NLJUz1whFfDV5lTPXCCRDSVEuVFNFOjgyNTEuSVFfVU5MRVZFUkVEX0ZDRi5GWTIwMTIBAAAAOV4NAAIAAAAEODEwNgEIAAAABQAAAAExAQAAAAoxNTUxNzIxNjE4AwAAAAI3OQIAAAAENDQyMwQAAAABMAcAAAAIOS83LzIwMTkIAAAACTIvMjkvMjAxMgkAAAABMP9X2TaVM9cI0zbpeJUz1wgZQ0lRLlRTRTo4OTA1LklRX0FELkZZMjAxNAEAAAAIwFQAAwAAAAAAcN+UNZUz1wgr2T95lTPXCChDSVEuVFNFOjgyNTEuSVFfREVGX1RBWF9BU1NFVFNfTFQuRlkyMDE4AQAAADleDQAC</t>
  </si>
  <si>
    <t>AAAABDE4NTUBCAAAAAUAAAABMQEAAAAKMTg5MTc4Mjg3NAMAAAACNzkCAAAABDEwMjYEAAAAATAHAAAACDkvNy8yMDE5CAAAAAkyLzI4LzIwMTgJAAAAATAGYJs2lTPXCLQLAXmVM9cILUNJUS5OQVNEQVFHUzpBTVpOLklRX0VBUk5JTkdfQ09fTUFSR0lOLkZZMjAxMAEAAAA9SQAAAgAAAAUzLjM2OAEIAAAABQAAAAExAQAAAAoxNTg1NTQ3MDkxAwAAAAMxNjACAAAABDQxODEEAAAAATAHAAAACDkvNy8yMDE5CAAAAAoxMi8zMS8yMDEwCQAAAAEwr4ETG5Uz1wjVJ3d6lTPXCCZDSVEuVFNFOjg5MDUuSVFfRklMSU5HX0NVUlJFTkNZLkZZMjAxNwEAAAAIwFQAAwAAAANKUFkAUB5xNZUz1wjA9gx5lTPXCCVDSVEuTllTRTpUR1QuSVFfRElMVVRfRVBTX0lOQ0wuRlkyMDA4AQAAAGapAgACAAAACDMuMzM1Njg0AQgAAAAFAAAAATEBAAAACjEzNDI2MTgwNzEDAAAAAzE2MAIAAAABOAQAAAABMAcAAAAIOS83LzIwMTkIAAAACDIvMi8yMDA4CQAAAAEwC5QLKpUz1whJGJd5lTPXCCxDSVEuTllTRTpUR1QuSVFfSU1QVVRfT1BFUl9MRUFTRV9ERVBSLkZZMjAxOQEAAABmqQIAAgAAAAkxNzQuMjUxNTIBCAAAAAUAAAABMQEAAAAKMTk0OTQ5ODg3MwMAAAADMTYwAgAAAAUyMTY3MwQAAAABMAcAAAAIOS83LzIwMTkIAAAACDIvMi8yMDE5CQAAAAEwGwHkKJUz1whWAcJ5lTPXCDRDSVEuTkFTREFRR1M6QU1aTi5JUV9P</t>
  </si>
  <si>
    <t>VEhFUl9OT05fT1BFUl9FWFBfU1VQUEwuRlkyMDA3AQAAAD1JAAACAAAAAi02AQgAAAAFAAAAATEBAAAACjEzMTM3Nzg1MzIDAAAAAzE2MAIAAAACODUEAAAAATAHAAAACDkvNy8yMDE5CAAAAAoxMi8zMS8yMDA3CQAAAAEwUovtKJUz1wjsXuN5lTPXCCRDSVEuVFNFOjg5MDUuSVFfRVFVSVRZX01FVEhPRC5GWTIwMTIBAAAACMBUAAMAAAAAAHDflDWVM9cI2LcweZUz1wghQ0lRLlRTRTo4MjUyLklRX1NHQV9NQVJHSU4uRlkyMDE2AQAAAEFVDQACAAAABzQzLjg5NzcBCAAAAAUAAAABMQEAAAAKMTc5ODg5NTA0MgMAAAACNzkCAAAABDQzNzUEAAAAATAHAAAACDkvNy8yMDE5CAAAAAkzLzMxLzIwMTYJAAAAATBLDSQelTPXCOVSX3qVM9cIKUNJUS5TR1g6QzMxLklRX0lOQ19UQVhfUEFZX0NVUlJFTlQuRlkyMDA5AQAAANJRJQACAAAABzQ1Ny4zNzQBCAAAAAUAAAABMQEAAAAKMTQ0MTQzNDY4NQMAAAADMTM4AgAAAAQxMDk0BAAAAAEwBwAAAAg5LzcvMjAxOQgAAAAKMTIvMzEvMjAwOQkAAAABMErhGSqVM9cIsUeTeZUz1wggQ0lRLlRTRTo4MjUyLklRX1NHQV9TVVBQTC5GWTIwMTUBAAAAQVUNAAIAAAAGMTA4OTkzAQgAAAAFAAAAATEBAAAACjE3NDUyMTQ0MjQDAAAAAjc5AgAAAAMxMDIEAAAAATAHAAAACDkvNy8yMDE5CAAAAAkzLzMxLzIwMTUJAAAAATCJPNU1lTPXCMXhGHmVM9cIIENJUS5UU0U6MzA4</t>
  </si>
  <si>
    <t>Ni5JUV9OSV9NQVJHSU4uRlkyMDEwAQAAANJfDQACAAAABjAuODMxMgEIAAAABQAAAAExAQAAAAoxMzczMTU5MzI1AwAAAAI3OQIAAAAENDA5NAQAAAABMAcAAAAIOS83LzIwMTkIAAAACTIvMjgvMjAxMAkAAAABMJU0VCaVM9cIYSxYepUz1wgeQ0lRLlRTRTozMDk5LklRX01BUktFVENBUC4uSlBZAQAAADlahgYCAAAADTMxMzI0MC4zODQ1NTYBBgAAAAUAAAABMQEAAAAKMTk3Mzg4ODcyMAMAAAACNzkCAAAABjEwMDA1NAQAAAABMAcAAAAIOS82LzIwMTlWnoVSlTPXCICRopOVM9cIJENJUS5OWVNFOlRHVC5JUV9DT01NT05fSVNTVUVELkZZMjAxMgEAAABmqQIAAgAAAAI4OQEIAAAABQAAAAExAQAAAAoxNjYzMzU0NDM5AwAAAAMxNjACAAAABDIxNjkEAAAAATAHAAAACDkvNy8yMDE5CAAAAAkxLzI4LzIwMTIJAAAAATC4p1EplTPXCKvvrnmVM9cIJUNJUS5OWVNFOkpXTi5JUV9PVEhFUl9DQV9TVVBQTC5GWTIwMTgBAAAA130AAAMAAAAAAHB1dCqVM9cI6iCMeZUz1wgnQ0lRLk5ZU0U6SldOLklRX0VCSVREQV9DQVBFWF9JTlQuRlkyMDE3AQAAANd9AAACAAAACDYuNTY1NTczAQgAAAAFAAAAATEBAAAACjE5NTAxNTE2MjgDAAAAAzE2MAIAAAAENDE5MQQAAAABMAcAAAAIOS83LzIwMTkIAAAACTEvMjgvMjAxNwkAAAABMHuf0xyVM9cIdKBtepUz1wgoQ0lRLk5ZU0U6SldOLklRX0RFRl9UQVhfQVNTRVRT</t>
  </si>
  <si>
    <t>X0xULkZZMjAwOQEAAADXfQAAAwAAAAAA8OWqLJUz1wiOJG15lTPXCB1DSVEuVFNFOjgyNTEuSVFfRUJJVERBLkZZMjAxNQEAAAA5Xg0AAgAAAAUxODQyOAEIAAAABQAAAAExAQAAAAoxNzQyMjQzNjc4AwAAAAI3OQIAAAAENDA1MQQAAAABMAcAAAAIOS83LzIwMTkIAAAACTIvMjgvMjAxNQkAAAABMAZgmzaVM9cIVxDieJUz1wgkQ0lRLk5ZU0U6SldOLklRX0NPTU1PTl9ESVZfQ0YuRlkyMDEwAQAAANd9AAACAAAABC0xMzkBCAAAAAUAAAABMQEAAAAKMTUyOTM5OTMzNAMAAAADMTYwAgAAAAQyMDc0BAAAAAEwBwAAAAg5LzcvMjAxOQgAAAAJMS8zMC8yMDEwCQAAAAEw8OWqLJUz1wi7sFd5lTPXCCFDSVEuTllTRTpUR1QuSVFfVE9UQUxfTElBQi5GWTIwMDgBAAAAZqkCAAIAAAAFMjkyNTMBCAAAAAUAAAABMQEAAAAKMTM0MjYxODA3MQMAAAADMTYwAgAAAAQxMjc2BAAAAAEwBwAAAAg5LzcvMjAxOQgAAAAIMi8yLzIwMDgJAAAAATALlAsqlTPXCMVxe3mVM9cIIkNJUS5UU0U6ODI0Mi5JUV9BU1NFVF9UVVJOUy5GWTIwMTkBAAAA/WsNAAIAAAAIMS4zOTg4MzIBCAAAAAUAAAABMQEAAAAKMTk2OTE1NDczMQMAAAACNzkCAAAABDQxNzcEAAAAATAHAAAACDkvNy8yMDE5CAAAAAkzLzMxLzIwMTkJAAAAATB7n9MclTPXCLt5ZnqVM9cIKENJUS5UU0U6ODI1MS5JUV9UT1RBTF9ERUJUX0VRVUlUWS5GWTIwMDgB</t>
  </si>
  <si>
    <t>AAAAOV4NAAIAAAAHNDQuNjkzOQEIAAAABQAAAAExAQAAAAoxMDQxMjg3Mzc5AwAAAAI3OQIAAAAENDAzNAQAAAABMAcAAAAIOS83LzIwMTkIAAAACTIvMjkvMjAwOAkAAAABMJU0VCaVM9cI3GdTepUz1wgsQ0lRLk5ZU0U6VEdULklRX0RFQlRfRVFVSVZfT1BFUl9MRUFTRS5GWTIwMTUBAAAAZqkCAAIAAAAEMTQ4OAEIAAAABQAAAAExAQAAAAoxODMxMTQ4NzUzAwAAAAMxNjACAAAABTIxNjcxBAAAAAEwBwAAAAg5LzcvMjAxOQgAAAAJMS8zMS8yMDE1CQAAAAEwGwHkKJUz1wgD3pt5lTPXCCtDSVEuTllTRTpUR1QuSVFfUkVUVVJOX0NPTU1PTl9FUVVJVFkuRlkyMDE5AQAAAGapAgACAAAABzI1LjUzNTkBCAAAAAUAAAABMQEAAAAKMTk0OTQ5ODg3MwMAAAADMTYwAgAAAAUzMzMyMAQAAAABMAcAAAAIOS83LzIwMTkIAAAACDIvMi8yMDE5CQAAAAEwMrJrG5Uz1wgGdYV6lTPXCB9DSVEuTllTRTpUR1QuSVFfT1BFUl9JTkMuRlkyMDEwAQAAAGapAgACAAAABDQ1NzYBCAAAAAUAAAABMQEAAAAKMTUyOTMzMjcwMgMAAAADMTYwAgAAAAIyMQQAAAABMAcAAAAIOS83LzIwMTkIAAAACTEvMzAvMjAxMAkAAAABMLinUSmVM9cIylGxeZUz1wglQ0lRLk5BU0RBUUdTOkFNWk4uSVFfRlVMTF9USU1FLkZZMjAxOAEAAAA9SQAAAgAAAAY2NDc1MDAAeEBTJ5Uz1wjD5Qt6lTPXCCFDSVEuVFNFOjgyNDIuSVFfT1RIRVJf</t>
  </si>
  <si>
    <t>T1BFUi5GWTIwMTQBAAAA/WsNAAMAAAAAAGWzNjGVM9cIu7BXeZUz1wgeQ0lRLk5BU0RBUUdTOkFNWk4uSVFfTkkuRlkyMDE0AQAAAD1JAAACAAAABC0yNDEBCAAAAAUAAAABMQEAAAAKMTgyNzEyMzM1NQMAAAADMTYwAgAAAAIxNQQAAAABMAcAAAAIOS83LzIwMTkIAAAACjEyLzMxLzIwMTQJAAAAATChJj0olTPXCLqDCXqVM9cIHkNJUS5OWVNFOk0uSVFfQ0hBTkdFX0FSLkZZMjAxNwEAAACL2gQAAgAAAAItMQEIAAAABQAAAAExAQAAAAoxOTUyNTM1Mzc3AwAAAAMxNjACAAAABDIwMTgEAAAAATAHAAAACDkvNy8yMDE5CAAAAAkxLzI4LzIwMTcJAAAAATBSi+0olTPXCKTFxnmVM9cIJENJUS5TR1g6QzMxLklRX0RJTFVUX0VQU19JTkNMLkZZMjAxMAEAAADSUSUAAgAAAAgwLjMyNTM3NwEIAAAABQAAAAExAQAAAAoxNTQxOTY4OTI0AwAAAAMxMzgCAAAAATgEAAAAATAHAAAACDkvNy8yMDE5CAAAAAoxMi8zMS8yMDEwCQAAAAEwSuEZKpUz1wjnElp5lTPXCB9DSVEuU0dYOkMzMS5JUV9SRF9FWFBfRk4uRlkyMDExAQAAANJRJQADAAAAAABK4RkqlTPXCMaq/niVM9cIKkNJUS5OQVNEQVFHUzpBTVpOLklRX09USEVSX0NMX1NVUFBMLkZZMjAxMwEAAAA9SQAAAwAAAAAAoSY9KJUz1wiXrfF5lTPXCB1DSVEuVFNFOjgyNTEuSVFfR0FfRVhQLkZZMjAxMQEAAAA5Xg0AAgAAAAM3NTgBCAAAAAUAAAABMQEAAAAK</t>
  </si>
  <si>
    <t>MTQ1ODI0MjAwMgMAAAACNzkCAAAABTIxNTYyBAAAAAEwBwAAAAg5LzcvMjAxOQgAAAAJMi8yOC8yMDExCQAAAAEw/1fZNpUz1whxXfB4lTPXCC5DSVEuVFNFOjMwOTkuSVFfVE9UQUxfTElBQl9UT1RBTF9BU1NFVFMuRlkyMDEzAQAAADlahgYCAAAABzU4LjcyMDYBCAAAAAUAAAABMQEAAAAKMTYyNDA1MTc1NgMAAAACNzkCAAAABDQxODgEAAAAATAHAAAACDkvNy8yMDE5CAAAAAkzLzMxLzIwMTMJAAAAATAR0lEmlTPXCLjwXHqVM9cIIENJUS5OWVNFOkpXTi5JUV9CVUlMRElOR1MuRlkyMDExAQAAANd9AAACAAAAAzkxOQEIAAAABQAAAAExAQAAAAoxNTkzODE5MzUzAwAAAAMxNjACAAAABDMwMjMEAAAAATAHAAAACDkvNy8yMDE5CAAAAAkxLzI5LzIwMTEJAAAAATDw5aoslTPXCGf8ZXmVM9cILkNJUS5UU0U6ODI1MS5JUV9UT1RBTF9MSUFCX1RPVEFMX0FTU0VUUy5GWTIwMTYBAAAAOV4NAAIAAAAHNTAuNzExOQEIAAAABQAAAAExAQAAAAoxNzk1MjI0NzM2AwAAAAI3OQIAAAAENDE4OAQAAAABMAcAAAAIOS83LzIwMTkIAAAACTIvMjkvMjAxNgkAAAABMEsNJB6VM9cIabhCepUz1wglQ0lRLk5BU0RBUUdTOkFNWk4uSVFfQ0hBTkdFX0FSLkZZMjAxMAEAAAA9SQAAAgAAAAQtMjk1AQgAAAAFAAAAATEBAAAACjE1ODU1NDcwOTEDAAAAAzE2MAIAAAAEMjAxOAQAAAABMAcAAAAIOS83LzIwMTkIAAAACjEy</t>
  </si>
  <si>
    <t>LzMxLzIwMTAJAAAAATDWxToolTPXCK0R1XmVM9cIH0NJUS5UU0U6ODI1Mi5JUV9EQV9TVVBQTC5GWTIwMTcBAAAAQVUNAAIAAAAEODk2MAEIAAAABQAAAAExAQAAAAoxODQ4MTcxNTkzAwAAAAI3OQIAAAACNDEEAAAAATAHAAAACDkvNy8yMDE5CAAAAAkzLzMxLzIwMTcJAAAAATCJPNU1lTPXCMgh9XiVM9cIJUNJUS5UU0U6ODI1Mi5JUV9MVF9ERUJUX0VRVUlUWS5GWTIwMTABAAAAQVUNAAIAAAAGNTAuNTMzAQgAAAAFAAAAATEBAAAACjEzODU1Mzk3NTcDAAAAAjc5AgAAAAQ0MDg1BAAAAAEwBwAAAAg5LzcvMjAxOQgAAAAJMy8zMS8yMDEwCQAAAAEwSw0kHpUz1wjlUl96lTPXCCVDSVEuTkFTREFRR1M6QU1aTi5JUV9NQUNISU5FUlkuRlkyMDEyAQAAAD1JAAACAAAABDUzNjIBCAAAAAUAAAABMQEAAAAKMTcxNzA4NDgzNwMAAAADMTYwAgAAAAQzMTE0BAAAAAEwBwAAAAg5LzcvMjAxOQgAAAAKMTIvMzEvMjAxMgkAAAABMNbFOiiVM9cIHjMaepUz1wggQ0lRLlRTRTo4OTA1LklRX0xUX0lOVkVTVC5GWTIwMTYBAAAACMBUAAIAAAAGMTE3NzkyAQgAAAAFAAAAATEBAAAACjE3OTQ5NzY4MzADAAAAAjc5AgAAAAQxMDU0BAAAAAEwBwAAAAg5LzcvMjAxOQgAAAAJMi8yOS8yMDE2CQAAAAEwGLxuNZUz1wjYtzB5lTPXCCZDSVEuU0dYOkMzMS5JUV9DSEFOR0VfSU5WRU5UT1JZLkZZMjAxNwEAAADSUSUAAwAA</t>
  </si>
  <si>
    <t>AAAAC5QLKpUz1whJGJd5lTPXCB1DSVEuTllTRTpNLklRX09QRVJfSU5DLkZZMjAxMwEAAACL2gQAAgAAAAQyNjY4AQgAAAAFAAAAATEBAAAACjE3MjY0NDYyNzcDAAAAAzE2MAIAAAACMjEEAAAAATAHAAAACDkvNy8yMDE5CAAAAAgyLzIvMjAxMwkAAAABMCnpYCiVM9cIq++ueZUz1wgvQ0lRLk5BU0RBUUdTOkFNWk4uSVFfQ1VSUkVOVF9QT1JUX0xFQVNFUy5GWTIwMTgBAAAAPUkAAAIAAAAEODEzMQEIAAAABQAAAAExAQAAAAoxOTQzNTA3MTY4AwAAAAMxNjACAAAABDEwOTAEAAAAATAHAAAACDkvNy8yMDE5CAAAAAoxMi8zMS8yMDE4CQAAAAEweEBTJ5Uz1wjk0Bd6lTPXCCBDSVEuVFNFOjgyNTIuSVFfRElWX1NIQVJFLkZZMjAxNQEAAABBVQ0AAgAAAAIxOQEIAAAABQAAAAExAQAAAAoxNzQ1MjE0NDI0AwAAAAI3OQIAAAAEMzA1OAQAAAABMAcAAAAIOS83LzIwMTkIAAAACTMvMzEvMjAxNQkAAAABMIk81TWVM9cIJrsReZUz1wgmQ0lRLlRTRTo4MjQyLklRX05FVF9ERUJUX0lTU1VFRC5GWTIwMTIBAAAA/WsNAAIAAAAGLTIyNDQ3AQgAAAAFAAAAATEBAAAACjE1NTQzMzcxMTcDAAAAAjc5AgAAAAQyMDAzBAAAAAEwBwAAAAg5LzcvMjAxOQgAAAAJMy8zMS8yMDEyCQAAAAEwZbM2MZUz1wjXPEJ5lTPXCCJDSVEuVFNFOjgyNTEuSVFfREFfU1VQUExfQ0YuRlkyMDE3AQAAADleDQACAAAABDU0MjQBCAAA</t>
  </si>
  <si>
    <t>AAUAAAABMQEAAAAKMTg0NTU1NDg5MQMAAAACNzkCAAAABDIxNzEEAAAAATAHAAAACDkvNy8yMDE5CAAAAAkyLzI4LzIwMTcJAAAAATAGYJs2lTPXCIJy5HiVM9cII0NJUS5OWVNFOlRHVC5JUV9JTlRFUkVTVF9FWFAuRlkyMDE1AQAAAGapAgACAAAABC01OTcBCAAAAAUAAAABMQEAAAAKMTgzMTE0ODc1MwMAAAADMTYwAgAAAAI4MgQAAAABMAcAAAAIOS83LzIwMTkIAAAACTEvMzEvMjAxNQkAAAABMLinUSmVM9cIFp+/eZUz1wgjQ0lRLk5BU0RBUUdTOkFNWk4uSVFfUEVOU0lPTi5GWTIwMTQBAAAAPUkAAAMAAAAAAHhAUyeVM9cILUgOepUz1wggQ0lRLk5ZU0U6SldOLklRX09USEVSX1JFVi5GWTIwMTEBAAAA130AAAIAAAADMzkwAQgAAAAFAAAAATEBAAAACjE1OTM4MTkzNTMDAAAAAzE2MAIAAAADMzU3BAAAAAEwBwAAAAg5LzcvMjAxOQgAAAAJMS8yOS8yMDExCQAAAAEw8OWqLJUz1whn/GV5lTPXCDFDSVEuVFNFOjgyNDIuSVFfQ0hBTkdFX05FVF9XT1JLSU5HX0NBUElUQUwuRlkyMDE0AQAAAP1rDQACAAAABS05NjkyAQgAAAAFAAAAATEBAAAACjE2ODY2Mzg0MTQDAAAAAjc5AgAAAAQ0NDIxBAAAAAEwBwAAAAg5LzcvMjAxOQgAAAAJMy8zMS8yMDE0CQAAAAEwye5NLJUz1whw8yt5lTPXCCVDSVEuTllTRTpKV04uSVFfTFRfREVCVF9SRVBBSUQuRlkyMDEwAQAAANd9AAACAAAAAy0yNQEIAAAABQAA</t>
  </si>
  <si>
    <t>AAExAQAAAAoxNTI5Mzk5MzM0AwAAAAMxNjACAAAABDIwMzYEAAAAATAHAAAACDkvNy8yMDE5CAAAAAkxLzMwLzIwMTAJAAAAATDw5aoslTPXCLu+iXmVM9cIKENJUS5UU0U6ODkwNS5JUV9UT1RBTF9ERUJULkZZMjAxOS4uLi5KUFkBAAAACMBUAAIAAAAGNTQ1NjgxAQgAAAAFAAAAATEBAAAACjE5NjcwMDQ3OTkDAAAAAjc5AgAAAAQ0MTczBAAAAAEwBwAAAAg5LzcvMjAxOQgAAAAJMi8yOC8yMDE5CQAAAAEwlDfmGpUz1wgXS516lTPXCCJDSVEuTllTRTpNLklRX0VCSVREQV9NQVJHSU4uRlkyMDA5AQAAAIvaBAACAAAABzEwLjc2NjUBCAAAAAUAAAABMQEAAAAKMTQzODcxODgwMQMAAAADMTYwAgAAAAQ0MDQ3BAAAAAEwBwAAAAg5LzcvMjAxOQgAAAAJMS8zMS8yMDA5CQAAAAEwMrJrG5Uz1wg714d6lTPXCBlDSVEuVFNFOjgyNTEuSVFfRlguRlkyMDEyAQAAADleDQACAAAAAy0yMQEIAAAABQAAAAExAQAAAAoxNTUxNzIxNjE4AwAAAAI3OQIAAAAEMjE0NAQAAAABMAcAAAAIOS83LzIwMTkIAAAACTIvMjkvMjAxMgkAAAABMP9X2TaVM9cIcV3weJUz1wgjQ0lRLlRTRTo4OTA1LklRX1RPVEFMX1JFQ0VJVi5GWTIwMDgBAAAACMBUAAIAAAAENDA5MQEIAAAABQAAAAExAQAAAAoxMjMxNDU0NTQ1AwAAAAI3OQIAAAAEMTAwMQQAAAABMAcAAAAIOS83LzIwMTkIAAAACTIvMjAvMjAwOAkAAAABMIk81TWVM9cI</t>
  </si>
  <si>
    <t>mWoieZUz1wggQ0lRLlRTRTo4MjUxLklRX0RJVl9TSEFSRS5GWTIwMDgBAAAAOV4NAAIAAAACMTUBCAAAAAUAAAABMQEAAAAKMTA0MTI4NzM3OQMAAAACNzkCAAAABDMwNTgEAAAAATAHAAAACDkvNy8yMDE5CAAAAAkyLzI5LzIwMDgJAAAAATCaM4A3lTPXCO7U5niVM9cIIUNJUS5UU0U6ODkwNS5JUV9PVEhFUl9PUEVSLkZZMjAxOAEAAAAIwFQAAwAAAAAAUB5xNZUz1wgmGjN5lTPXCC1DSVEuTkFTREFRR1M6QU1aTi5JUV9UT1RBTF9ERUJUX1JFUEFJRC5GWTIwMDcBAAAAPUkAAAIAAAADLTc0AQgAAAAFAAAAATEBAAAACjEzMTM3Nzg1MzIDAAAAAzE2MAIAAAAEMjE2NgQAAAABMAcAAAAIOS83LzIwMTkIAAAACjEyLzMxLzIwMDcJAAAAATBSi+0olTPXCMQP9HmVM9cIIkNJUS5TR1g6QzMxLklRX0lOVEVSRVNUX0VYUC5GWTIwMTUBAAAA0lElAAIAAAAILTQzMi44MzMBCAAAAAUAAAABMQEAAAAKMTgzNDEyNjMxOQMAAAADMTM4AgAAAAI4MgQAAAABMAcAAAAIOS83LzIwMTkIAAAACjEyLzMxLzIwMTUJAAAAATALlAsqlTPXCG7lkHmVM9cIHUNJUS5UU0U6ODI1MS5JUV9FQklUREEuRlkyMDEzAQAAADleDQACAAAABTE2OTQ0AQgAAAAFAAAAATEBAAAACjE2MjEyMjkwMTIDAAAAAjc5AgAAAAQ0MDUxBAAAAAEwBwAAAAg5LzcvMjAxOQgAAAAJMi8yOC8yMDEzCQAAAAEw/1fZNpUz1whXEOJ4lTPXCCRDSVEu</t>
  </si>
  <si>
    <t>U0dYOkMzMS5JUV9TUEVDSUFMX0RJVl9DRi5GWTIwMDgBAAAA0lElAAIAAAAILTE5Ny41ODYBCAAAAAUAAAABMQEAAAAKMTM2Njk1Mjk3OAMAAAADMTM4AgAAAAQyMDQxBAAAAAEwBwAAAAg5LzcvMjAxOQgAAAAKMTIvMzEvMjAwOAkAAAABMErhGSqVM9cIoVUueZUz1wgYQ0lRLlNHWDpDMzEuSVFfR1AuRlkyMDExAQAAANJRJQACAAAACDEwNzIuODg1AQgAAAAFAAAAATEBAAAACjE2NjQyOTI0NjQDAAAAAzEzOAIAAAACMTAEAAAAATAHAAAACDkvNy8yMDE5CAAAAAoxMi8zMS8yMDExCQAAAAEwSuEZKpUz1wjX6HF5lTPXCCFDSVEuTllTRTpUR1QuSVFfQ09NTU9OX1JFUC5GWTIwMTABAAAAZqkCAAIAAAAELTQyMwEIAAAABQAAAAExAQAAAAoxNTI5MzMyNzAyAwAAAAMxNjACAAAABDIxNjQEAAAAATAHAAAACDkvNy8yMDE5CAAAAAkxLzMwLzIwMTAJAAAAATC4p1EplTPXCJV/FnmVM9cIGUNJUS5UU0U6ODI0Mi5JUV9OSS5GWTIwMTgBAAAA/WsNAAIAAAAFMTQ2MzYBCAAAAAUAAAABMQEAAAAKMTg5NDMxNTQ1MAMAAAACNzkCAAAAAjE1BAAAAAEwBwAAAAg5LzcvMjAxOQgAAAAJMy8zMS8yMDE4CQAAAAEwye5NLJUz1wjnElp5lTPXCB5DSVEuVFNFOjgyNDIuSVFfU1RfREVCVC5GWTIwMTUBAAAA/WsNAAIAAAAENjUwMAEIAAAABQAAAAExAQAAAAoxNzQ0OTQ2MjcwAwAAAAI3OQIAAAAEMTA0NgQAAAABMAcA</t>
  </si>
  <si>
    <t>AAAIOS83LzIwMTkIAAAACTMvMzEvMjAxNQkAAAABMMnuTSyVM9cIcPMreZUz1wggQ0lRLk5ZU0U6SldOLklRX1NHQV9TVVBQTC5GWTIwMTEBAAAA130AAAIAAAAEMjQ0NgEIAAAABQAAAAExAQAAAAoxNTkzODE5MzUzAwAAAAMxNjACAAAAAzEwMgQAAAABMAcAAAAIOS83LzIwMTkIAAAACTEvMjkvMjAxMQkAAAABMPDlqiyVM9cIZ/xleZUz1wghQ0lRLlRTRTo4MjQyLklRX05FVF9DSEFOR0UuRlkyMDE3AQAAAP1rDQACAAAABTM0OTY5AQgAAAAFAAAAATEBAAAACjE4NDc5MTIyOTYDAAAAAjc5AgAAAAQyMDkzBAAAAAEwBwAAAAg5LzcvMjAxOQgAAAAJMy8zMS8yMDE3CQAAAAEwye5NLJUz1wjWnkR5lTPXCBlDSVEuTllTRTpKV04uSVFfQUUuRlkyMDEyAQAAANd9AAACAAAAAzM4OAEIAAAABQAAAAExAQAAAAoxNjY0MTg4NDUxAwAAAAMxNjACAAAABDEwMTYEAAAAATAHAAAACDkvNy8yMDE5CAAAAAkxLzI4LzIwMTIJAAAAATDw5aoslTPXCDHXXnmVM9cIJENJUS5OQVNEQVFHUzpBTVpOLklRX0VCVF9FWENMLkZZMjAxNwEAAAA9SQAAAgAAAAQzNjgyAQgAAAAFAAAAATEBAAAACjE5NDM1MDcxNjcDAAAAAzE2MAIAAAABNAQAAAABMAcAAAAIOS83LzIwMTkIAAAACjEyLzMxLzIwMTcJAAAAATB4QFMnlTPXCOTQF3qVM9cIGUNJUS5UU0U6ODI0Mi5JUV9HUC5GWTIwMTABAAAA/WsNAAIAAAAGMTMxMzY4AQgA</t>
  </si>
  <si>
    <t>AAAFAAAAATEBAAAACjEzODI2NjEwNjMDAAAAAjc5AgAAAAIxMAQAAAABMAcAAAAIOS83LzIwMTkIAAAACTMvMzEvMjAxMAkAAAABMGWzNjGVM9cI1zxCeZUz1wglQ0lRLk5ZU0U6SldOLklRX0dBSU5fQVNTRVRTX0NGLkZZMjAxNgEAAADXfQAAAwAAAAAAcHV0KpUz1wjqIIx5lTPXCCdDSVEuVFNFOjMwODYuSVFfQ0ZPX0NVUlJFTlRfTElBQi5GWTIwMTYBAAAA0l8NAAIAAAAIMC4xMjE0NzEBCAAAAAUAAAABMQEAAAAKMTc5NTIyNDczMwMAAAACNzkCAAAABDQxODUEAAAAATAHAAAACDkvNy8yMDE5CAAAAAkyLzI5LzIwMTYJAAAAATCVNFQmlTPXCMIaRXqVM9cIIENJUS5UU0U6ODI0Mi5JUV9DSEFOR0VfQVAuRlkyMDExAQAAAP1rDQACAAAABDM0MjgBCAAAAAUAAAABMQEAAAAKMTQ2MDcxNzY4OQMAAAACNzkCAAAABDIwMTcEAAAAATAHAAAACDkvNy8yMDE5CAAAAAkzLzMxLzIwMTEJAAAAATBlszYxlTPXCMaq/niVM9cIJkNJUS5TR1g6QzMxLklRX0NGT19DVVJSRU5UX0xJQUIuRlkyMDA4AQAAANJRJQACAAAACDAuMjQ5MzI5AQgAAAAFAAAAATEBAAAACjEzNjY5NTI5NzgDAAAAAzEzOAIAAAAENDE4NQQAAAABMAcAAAAIOS83LzIwMTkIAAAACjEyLzMxLzIwMDgJAAAAATB7n9MclTPXCCC1YXqVM9cIKkNJUS5OQVNEQVFHUzpBTVpOLklRX05FVF9SRU5UQUxfRVhQLkZZMjAxNQEAAAA9SQAAAwAAAAAA</t>
  </si>
  <si>
    <t>eEBTJ5Uz1wiXrfF5lTPXCChDSVEuTllTRTpKV04uSVFfVE9UQUxfREVCVF9FUVVJVFkuRlkyMDA4AQAAANd9AAACAAAACDIyMy45NDYxAQgAAAAFAAAAATEBAAAACjEzNDMwMTQ4NDcDAAAAAzE2MAIAAAAENDAzNAQAAAABMAcAAAAIOS83LzIwMTkIAAAACDIvMi8yMDA4CQAAAAEwe5/THJUz1wg7AXB6lTPXCClDSVEuVFNFOjMwOTkuSVFfREFZU19JTlZFTlRPUllfT1VULkZZMjAxMAEAAAA5WoYGAgAAAAgyNC4zMTk5NQEIAAAABQAAAAExAQAAAAoxMzg5NTc2NDgyAwAAAAI3OQIAAAAENDAzNQQAAAABMAcAAAAIOS83LzIwMTkIAAAACTMvMzEvMjAxMAkAAAABMBHSUSaVM9cIdKNOepUz1wgpQ0lRLk5ZU0U6TS5JUV9NSU5PUklUWV9JTlRFUkVTVF9JUy5GWTIwMTEBAAAAi9oEAAMAAAAAACnpYCiVM9cIdmPEeZUz1wgpQ0lRLk5ZU0U6VEdULklRX0lOVkVTVF9TRUNVUklUWV9DRi5GWTIwMTcBAAAAZqkCAAIAAAACMjgBCAAAAAUAAAABMQEAAAAKMTk0OTQ5ODg3NgMAAAADMTYwAgAAAAQyMDI3BAAAAAEwBwAAAAg5LzcvMjAxOQgAAAAJMS8yOC8yMDE3CQAAAAEwGwHkKJUz1whWAcJ5lTPXCChDSVEuU0dYOkMzMS5JUV9JTlZFU1RfU0VDVVJJVFlfQ0YuRlkyMDE2AQAAANJRJQACAAAABy0zNjAuMjYBCAAAAAUAAAABMQEAAAAKMTg4MTY2MDU0MAMAAAADMTM4AgAAAAQyMDI3BAAAAAEwBwAAAAg5Lzcv</t>
  </si>
  <si>
    <t>MjAxOQgAAAAKMTIvMzEvMjAxNgkAAAABMAuUCyqVM9cIUPqEeZUz1wgZQ0lRLk5ZU0U6SldOLklRX1JFLkZZMjAxMgEAAADXfQAAAgAAAAM1MTcBCAAAAAUAAAABMQEAAAAKMTY2NDE4ODQ1MQMAAAADMTYwAgAAAAQxMjIyBAAAAAEwBwAAAAg5LzcvMjAxOQgAAAAJMS8yOC8yMDEyCQAAAAEw8OWqLJUz1wj86jd5lTPXCCZDSVEuTkFTREFRR1M6QU1aTi5JUV9UT1RBTF9ERUJULkZZMjAxNwEAAAA9SQAAAgAAAAU0NDEwOAEIAAAABQAAAAExAQAAAAoxOTQzNTA3MTY3AwAAAAMxNjACAAAABDQxNzMEAAAAATAHAAAACDkvNy8yMDE5CAAAAAoxMi8zMS8yMDE3CQAAAAEweEBTJ5Uz1wjk0Bd6lTPXCCdDSVEuTllTRTpKV04uSVFfVE9UQUxfT1RIRVJfT1BFUi5GWTIwMTYBAAAA130AAAIAAAAEMzk1NwEIAAAABQAAAAExAQAAAAoxODc5MTc2Nzk1AwAAAAMxNjACAAAAAzM4MAQAAAABMAcAAAAIOS83LzIwMTkIAAAACTEvMzAvMjAxNgkAAAABMHB1dCqVM9cISq12eZUz1wgnQ0lRLk5ZU0U6VEdULklRX1RPVEFMX09USEVSX09QRVIuRlkyMDA4AQAAAGapAgACAAAABTEzNzM3AQgAAAAFAAAAATEBAAAACjEzNDI2MTgwNzEDAAAAAzE2MAIAAAADMzgwBAAAAAEwBwAAAAg5LzcvMjAxOQgAAAAIMi8yLzIwMDgJAAAAATALlAsqlTPXCDQWtnmVM9cIJENJUS5OWVNFOkpXTi5JUV9DVVJSRU5DWV9HQUlOLkZZMjAw</t>
  </si>
  <si>
    <t>OQEAAADXfQAAAwAAAAAA8OWqLJUz1wi7vol5lTPXCCdDSVEuTkFTREFRR1M6QU1aTi5JUV9FQklUX01BUkdJTi5GWTIwMTYBAAAAPUkAAAIAAAAGMy4wNzgyAQgAAAAFAAAAATEBAAAACjE5NDM1MDcxNjYDAAAAAzE2MAIAAAAENDA1MwQAAAABMAcAAAAIOS83LzIwMTkIAAAACjEyLzMxLzIwMTYJAAAAATCvgRMblTPXCBBgkXqVM9cIJ0NJUS5UU0U6ODI1MS5JUV9DQVNIX09QRVIuRlkyMDEwLi4uLkpQWQEAAAA5Xg0AAgAAAAQ4OTIxAQgAAAAFAAAAATEBAAAACjEzNzM3MDU5NjIDAAAAAjc5AgAAAAQyMDA2BAAAAAEwBwAAAAg5LzcvMjAxOQgAAAAJMi8yOC8yMDEwCQAAAAEwlDfmGpUz1wgXS516lTPXCChDSVEuVFNFOjgyNTIuSVFfVE9UQUxfREVCVF9JU1NVRUQuRlkyMDEwAQAAAEFVDQACAAAABTQ4MjE4AQgAAAAFAAAAATEBAAAACjEzODU1Mzk3NTcDAAAAAjc5AgAAAAQyMTYxBAAAAAEwBwAAAAg5LzcvMjAxOQgAAAAJMy8zMS8yMDEwCQAAAAEwDQB6NpUz1wiVfxZ5lTPXCC1DSVEuTllTRTpUR1QuSVFfREVGX1RBWF9BU1NFVFNfQ1VSUkVOVC5GWTIwMTIBAAAAZqkCAAIAAAADMjc1AQgAAAAFAAAAATEBAAAACjE2NjMzNTQ0MzkDAAAAAzE2MAIAAAAEMTExNwQAAAABMAcAAAAIOS83LzIwMTkIAAAACTEvMjgvMjAxMgkAAAABMLinUSmVM9cIX6KgeZUz1wgbQ0lRLk5ZU0U6VEdULklRX0NPR1Mu</t>
  </si>
  <si>
    <t>RlkyMDEyAQAAAGapAgACAAAABTQ3ODYwAQgAAAAFAAAAATEBAAAACjE2NjMzNTQ0MzkDAAAAAzE2MAIAAAACMzQEAAAAATAHAAAACDkvNy8yMDE5CAAAAAkxLzI4LzIwMTIJAAAAATC4p1EplTPXCKvvrnmVM9cIKENJUS5UU0U6MzA5OS5JUV9GSVhFRF9BU1NFVF9UVVJOUy5GWTIwMDkBAAAAOVqGBgMAAAAAABHSUSaVM9cIUWs0epUz1wgpQ0lRLk5ZU0U6VEdULklRX0RFQlRfRVFVSVZfTkVUX1BCTy5GWTIwMTEBAAAAZqkCAAIAAAACNDEBCAAAAAUAAAABMQEAAAAKMTU5NDcxODU3NwMAAAADMTYwAgAAAAUyMTY3OQQAAAABMAcAAAAIOS83LzIwMTkIAAAACTEvMjkvMjAxMQkAAAABMLinUSmVM9cIIyuqeZUz1wgkQ0lRLlNHWDpDMzEuSVFfUkVUVVJOX0NBUElUQUwuRlkyMDA3AQAAANJRJQACAAAABjcuNDA5MQEIAAAABQAAAAExAQAAAAk3OTYxNjMzMzcDAAAAAzEzOAIAAAAENDM2MwQAAAABMAcAAAAIOS83LzIwMTkIAAAACjEyLzMxLzIwMDcJAAAAATB7n9MclTPXCBHcaHqVM9cIKENJUS5UU0U6MzA4Ni5JUV9GSVhFRF9BU1NFVF9UVVJOUy5GWTIwMTcBAAAA0l8NAAIAAAAIMS42Mzg5NDUBCAAAAAUAAAABMQEAAAAKMTg0NTU1NTAxMgMAAAACNzkCAAAABDQwNjYEAAAAATAHAAAACDkvNy8yMDE5CAAAAAkyLzI4LzIwMTcJAAAAATCVNFQmlTPXCNxnU3qVM9cIIUNJUS5UU0U6ODI1MS5JUV9FQVJO</t>
  </si>
  <si>
    <t>SU5HX0NPLkZZMjAxOQEAAAA5Xg0AAgAAAAQzMzcwAQgAAAAFAAAAATEBAAAACjE5NjcwMDQ3OTQDAAAAAjc5AgAAAAE3BAAAAAEwBwAAAAg5LzcvMjAxOQgAAAAJMi8yOC8yMDE5CQAAAAEwBmCbNpUz1whBhPd4lTPXCBdDSVEuTllTRTpNLklRX0FELkZZMjAwOQEAAACL2gQAAgAAAAUtNTQ1OAEIAAAABQAAAAExAQAAAAoxNDM4NzE4ODAxAwAAAAMxNjACAAAABDEwNzUEAAAAATAHAAAACDkvNy8yMDE5CAAAAAkxLzMxLzIwMDkJAAAAATAp6WAolTPXCIjX2XmVM9cIKENJUS5OWVNFOlRHVC5JUV9UT1RBTF9ERUJUX0lTU1VFRC5GWTIwMTQBAAAAZqkCAAMAAAAAALinUSmVM9cIylGxeZUz1wgiQ0lRLk5ZU0U6TS5JUV9VTkxFVkVSRURfRkNGLkZZMjAwOAEAAACL2gQAAgAAAAcxMjc5LjI1AQgAAAAFAAAAATEBAAAACjEzNDczMDA0NDQDAAAAAzE2MAIAAAAENDQyMwQAAAABMAcAAAAIOS83LzIwMTkIAAAACDIvMi8yMDA4CQAAAAEwGwHkKJUz1wiI19l5lTPXCB1DSVEuU0dYOkMzMS5JUV9aX1NDT1JFLkZZMjAxMgEAAADSUSUAAwAAAAAAMrJrG5Uz1wgJinl6lTPXCCRDSVEuTkFTREFRR1M6QU1aTi5JUV9PUEVSX0lOQy5GWTIwMTEBAAAAPUkAAAIAAAADODYyAQgAAAAFAAAAATEBAAAACjE2NTU3MTI1NTQDAAAAAzE2MAIAAAACMjEEAAAAATAHAAAACDkvNy8yMDE5CAAAAAoxMi8zMS8yMDExCQAAAAEw</t>
  </si>
  <si>
    <t>1sU6KJUz1wgy6ex5lTPXCB5DSVEuTkFTREFRR1M6QU1aTi5JUV9BRS5GWTIwMDcBAAAAPUkAAAIAAAADNTgxAQgAAAAFAAAAATEBAAAACjEzMTM3Nzg1MzIDAAAAAzE2MAIAAAAEMTAxNgQAAAABMAcAAAAIOS83LzIwMTkIAAAACjEyLzMxLzIwMDcJAAAAATBSi+0olTPXCOxe43mVM9cIJUNJUS5UU0U6ODI1Mi5JUV9HQUlOX0FTU0VUU19DRi5GWTIwMTkBAAAAQVUNAAIAAAAFLTE0NDYBCAAAAAUAAAABMQEAAAAKMTk2OTE1NDcxMAMAAAACNzkCAAAABDIwMjYEAAAAATAHAAAACDkvNy8yMDE5CAAAAAkzLzMxLzIwMTkJAAAAATCJPNU1lTPXCPtDG3mVM9cII0NJUS5UU0U6ODI1Mi5JUV9JTlRFUkVTVF9FWFAuRlkyMDEwAQAAAEFVDQACAAAABS0yODAzAQgAAAAFAAAAATEBAAAACjEzODU1Mzk3NTcDAAAAAjc5AgAAAAI4MgQAAAABMAcAAAAIOS83LzIwMTkIAAAACTMvMzEvMjAxMAkAAAABMKmedzaVM9cIlX8WeZUz1wgYQ0lRLlNHWDpDMzEuSVFfR1AuRlkyMDE3AQAAANJRJQACAAAACDIwMjQuMTEzAQgAAAAFAAAAATEBAAAACjE5NTAxMzQ4NTQDAAAAAzEzOAIAAAACMTAEAAAAATAHAAAACDkvNy8yMDE5CAAAAAoxMi8zMS8yMDE3CQAAAAEwC5QLKpUz1wgug455lTPXCCVDSVEuTllTRTpUR1QuSVFfU1RfREVCVF9JU1NVRUQuRlkyMDE1AQAAAGapAgADAAAAAAAbAeQolTPXCCMrqnmVM9cII0NJUS5U</t>
  </si>
  <si>
    <t>U0U6ODI1Mi5JUV9UT1RBTF9SRUNFSVYuRlkyMDE5AQAAAEFVDQACAAAABjU1Nzk3MwEIAAAABQAAAAExAQAAAAoxOTY5MTU0NzEwAwAAAAI3OQIAAAAEMTAwMQQAAAABMAcAAAAIOS83LzIwMTkIAAAACTMvMzEvMjAxOQkAAAABMIk81TWVM9cIH9AFeZUz1wghQ0lRLk5ZU0U6TS5JUV9JTlRFUkVTVF9FWFAuRlkyMDE2AQAAAIvaBAACAAAABC0zNjMBCAAAAAUAAAABMQEAAAAKMTg4MTUwMTg1MgMAAAADMTYwAgAAAAI4MgQAAAABMAcAAAAIOS83LzIwMTkIAAAACTEvMzAvMjAxNgkAAAABMFKL7SiVM9cIdsLleZUz1wgiQ0lRLlNHWDpDMzEuSVFfR1JPU1NfTUFSR0lOLkZZMjAxNgEAAADSUSUAAgAAAAczMC40MjIyAQgAAAAFAAAAATEBAAAACjE4ODE2NjA1NDADAAAAAzEzOAIAAAAENDA3NAQAAAABMAcAAAAIOS83LzIwMTkIAAAACjEyLzMxLzIwMTYJAAAAATAysmsblTPXCCC1YXqVM9cIL0NJUS5UU0U6ODI1MS5JUV9PVEhFUl9OT05fT1BFUl9FWFBfU1VQUEwuRlkyMDA5AQAAADleDQACAAAAAzM4NgEIAAAABQAAAAExAQAAAAoxMzczNzA2ODA3AwAAAAI3OQIAAAACODUEAAAAATAHAAAACDkvNy8yMDE5CAAAAAkyLzI4LzIwMDkJAAAAATD/V9k2lTPXCO7U5niVM9cIIUNJUS5TR1g6QzMxLklRX0FTU0VUX1RVUk5TLkZZMjAxMAEAAADSUSUAAgAAAAgwLjEwOTA0OAEIAAAABQAAAAExAQAAAAoxNTQx</t>
  </si>
  <si>
    <t>OTY4OTI0AwAAAAMxMzgCAAAABDQxNzcEAAAAATAHAAAACDkvNy8yMDE5CAAAAAoxMi8zMS8yMDEwCQAAAAEwMrJrG5Uz1wgR3Gh6lTPXCBtDSVEuTllTRTpNLklRX1JEX0VYUC5GWTIwMTMBAAAAi9oEAAMAAAAAACnpYCiVM9cIdmPEeZUz1wgoQ0lRLk5BU0RBUUdTOkFNWk4uSVFfT1RIRVJfRVFVSVRZLkZZMjAxOAEAAAA9SQAAAgAAAAUtMTAzNQEIAAAABQAAAAExAQAAAAoxOTQzNTA3MTY4AwAAAAMxNjACAAAABDEwMjgEAAAAATAHAAAACDkvNy8yMDE5CAAAAAoxMi8zMS8yMDE4CQAAAAEweEBTJ5Uz1wjk0Bd6lTPXCCtDSVEuTkFTREFRR1M6QU1aTi5JUV9ORVRfREVCVF9FQklUREEuRlkyMDA4AQAAAD1JAAADAAAAAk5NAQgAAAAFAAAAATEBAAAACjE0MjA4MjExNjEDAAAAAzE2MAIAAAAENDE5MwQAAAABMAcAAAAIOS83LzIwMTkIAAAACjEyLzMxLzIwMDgJAAAAATCvgRMblTPXCBBgkXqVM9cIIUNJUS5UU0U6MzA4Ni5JUV9UT1RBTF9MSUFCLkZZMjAxOAEAAADSXw0AAgAAAAY1NzE0NjEBCAAAAAUAAAABMQEAAAAKMTg5MTc4Mjk4NQMAAAACNzkCAAAABDEyNzYEAAAAATAHAAAACDkvNy8yMDE5CAAAAAkyLzI4LzIwMTgJAAAAATCaM4A3lTPXCO7U5niVM9cIIENJUS5UU0U6ODI1Mi5JUV9ESVZFU1RfQ0YuRlkyMDE2AQAAAEFVDQADAAAAAACJPNU1lTPXCDfm+XiVM9cIJUNJUS5OWVNFOkpXTi5J</t>
  </si>
  <si>
    <t>UV9PVEhFUl9DTF9TVVBQTC5GWTIwMDgBAAAA130AAAIAAAADMzcwAQgAAAAFAAAAATEBAAAACjEzNDMwMTQ4NDcDAAAAAzE2MAIAAAAEMTA1NwQAAAABMAcAAAAIOS83LzIwMTkIAAAACDIvMi8yMDA4CQAAAAEwye5NLJUz1wjWnkR5lTPXCClDSVEuTllTRTpNLklRX01JTk9SSVRZX0lOVEVSRVNUX0lTLkZZMjAxNwEAAACL2gQAAgAAAAE4AQgAAAAFAAAAATEBAAAACjE5NTI1MzUzNzcDAAAAAzE2MAIAAAACODMEAAAAATAHAAAACDkvNy8yMDE5CAAAAAkxLzI4LzIwMTcJAAAAATBSi+0olTPXCBz+4HmVM9cIJUNJUS5UU0U6ODkwNS5JUV9ESUxVVF9FUFNfRVhDTC5GWTIwMTUBAAAACMBUAAIAAAAKMTA3LjUyOTk5OQEIAAAABQAAAAExAQAAAAoxNzQyMjQzNjUxAwAAAAI3OQIAAAADMTQyBAAAAAEwBwAAAAg5LzcvMjAxOQgAAAAJMi8yOC8yMDE1CQAAAAEwGLxuNZUz1wgm7FJ5lTPXCCZDSVEuVFNFOjgyNDIuSVFfREVGX1RBWF9MSUFCX0xULkZZMjAxNQEAAAD9aw0AAgAAAAUyNjk1NwEIAAAABQAAAAExAQAAAAoxNzQ0OTQ2MjcwAwAAAAI3OQIAAAAEMTAyNwQAAAABMAcAAAAIOS83LzIwMTkIAAAACTMvMzEvMjAxNQkAAAABMMnuTSyVM9cIy9N9eZUz1wgiQ0lRLlNHWDpDMzEuSVFfVE9UQUxfQVNTRVRTLkZZMjAxMQEAAADSUSUAAgAAAAkzNTMxOS40NDEBCAAAAAUAAAABMQEAAAAKMTY2NDI5MjQ2</t>
  </si>
  <si>
    <t>NAMAAAADMTM4AgAAAAQxMDA3BAAAAAEwBwAAAAg5LzcvMjAxOQgAAAAKMTIvMzEvMjAxMQkAAAABMErhGSqVM9cIUPqEeZUz1wgjQ0lRLlRTRTo4MjMzLklRX0VCSVRBX01BUkdJTi5GWTIwMDgBAAAAdV0NAAIAAAAGMy44MDQ0AQgAAAAFAAAAATEBAAAACjEwMTE5MDkzNzYDAAAAAjc5AgAAAAQ0NDE5BAAAAAEwBwAAAAg5LzcvMjAxOQgAAAAJMi8yOS8yMDA4CQAAAAEweEBTJ5Uz1wgeMxp6lTPXCCFDSVEuVFNFOjg5MDUuSVFfQ09NTU9OX1JFUC5GWTIwMTUBAAAACMBUAAIAAAACLTcBCAAAAAUAAAABMQEAAAAKMTc0MjI0MzY1MQMAAAACNzkCAAAABDIxNjQEAAAAATAHAAAACDkvNy8yMDE5CAAAAAkyLzI4LzIwMTUJAAAAATAYvG41lTPXCJlqInmVM9cII0NJUS5OWVNFOlRHVC5JUV9CQVNJQ19XRUlHSFQuRlkyMDExAQAAAGapAgACAAAABTcyMy42ALinUSmVM9cIgASjeZUz1wgfQ0lRLlRTRTo4MjQyLklRX05FVF9ERUJULkZZMjAwOAEAAAD9aw0AAgAAAAYtMzg0MjABCAAAAAUAAAABMQEAAAAKMTA2NjA2MzcyMQMAAAACNzkCAAAABDQzNjQEAAAAATAHAAAACDkvNy8yMDE5CAAAAAkzLzMxLzIwMDgJAAAAATBQHnE1lTPXCMgh9XiVM9cIJENJUS5TR1g6QzMxLklRX1JFVFVSTl9DQVBJVEFMLkZZMjAxNgEAAADSUSUAAgAAAAYxLjg3ODEBCAAAAAUAAAABMQEAAAAKMTg4MTY2MDU0MAMAAAADMTM4</t>
  </si>
  <si>
    <t>AgAAAAQ0MzYzBAAAAAEwBwAAAAg5LzcvMjAxOQgAAAAKMTIvMzEvMjAxNgkAAAABMDKyaxuVM9cIOD5repUz1wggQ0lRLk5ZU0U6TS5JUV9MRVZFUkVEX0ZDRi5GWTIwMTcBAAAAi9oEAAIAAAAIMTQ2NS44NzUBCAAAAAUAAAABMQEAAAAKMTk1MjUzNTM3NwMAAAADMTYwAgAAAAQ0NDIyBAAAAAEwBwAAAAg5LzcvMjAxOQgAAAAJMS8yOC8yMDE3CQAAAAEwUovtKJUz1wh2wuV5lTPXCCRDSVEuVFNFOjgyNTIuSVFfQ1VSUkVOQ1lfR0FJTi5GWTIwMTgBAAAAQVUNAAMAAAAAAIk81TWVM9cI+0MbeZUz1wgfQ0lRLk5ZU0U6VEdULklRX1RPVEFMX0NMLkZZMjAxOQEAAABmqQIAAgAAAAUxNTAxNAEIAAAABQAAAAExAQAAAAoxOTQ5NDk4ODczAwAAAAMxNjACAAAABDEwMDkEAAAAATAHAAAACDkvNy8yMDE5CAAAAAgyLzIvMjAxOQkAAAABMBsB5CiVM9cIuk7QeZUz1wgoQ0lRLk5ZU0U6TS5JUV9JTlRFUkVTVF9JTlZFU1RfSU5DLkZZMjAxOQEAAACL2gQAAgAAAAIyNQEIAAAABQAAAAExAQAAAAoxOTUyNTM1Mzc4AwAAAAMxNjACAAAAAjY1BAAAAAEwBwAAAAg5LzcvMjAxOQgAAAAIMi8yLzIwMTkJAAAAATBSi+0olTPXCP6G6nmVM9cIIUNJUS5UU0U6ODkwNS5JUV9FQklUREFfSU5ULkZZMjAxMQEAAAAIwFQAAgAAAAkyMC4yOTg4MDMBCAAAAAUAAAABMQEAAAAKMTQ1ODI0MTk2NAMAAAACNzkCAAAABDQxOTAE</t>
  </si>
  <si>
    <t>AAAAATAHAAAACDkvNy8yMDE5CAAAAAkyLzIwLzIwMTEJAAAAATBLDSQelTPXCGm4QnqVM9cIG0NJUS5UU0U6ODI1Mi5JUV9FQklULkZZMjAxOAEAAABBVQ0AAgAAAAUzNTI0NAEIAAAABQAAAAExAQAAAAoxODk0NTY3NzU2AwAAAAI3OQIAAAADNDAwBAAAAAEwBwAAAAg5LzcvMjAxOQgAAAAJMy8zMS8yMDE4CQAAAAEwiTzVNZUz1wiZaiJ5lTPXCCxDSVEuVFNFOjg5MDUuSVFfTkVUX0RFQlRfRUJJVERBX0NBUEVYLkZZMjAxMAEAAAAIwFQAAwAAAAJOTQEIAAAABQAAAAExAQAAAAoxMzY3OTE0OTg5AwAAAAI3OQIAAAAFMjMzMTQEAAAAATAHAAAACDkvNy8yMDE5CAAAAAkyLzIwLzIwMTAJAAAAATBLDSQelTPXCJyOWnqVM9cII0NJUS5UU0U6ODkwNS5JUV9FQklUQV9NQVJHSU4uRlkyMDEwAQAAAAjAVAACAAAABjI2Ljc3OAEIAAAABQAAAAExAQAAAAoxMzY3OTE0OTg5AwAAAAI3OQIAAAAENDQxOQQAAAABMAcAAAAIOS83LzIwMTkIAAAACTIvMjAvMjAxMAkAAAABMEsNJB6VM9cIabhCepUz1wgcQ0lRLk5ZU0U6TS5JUV9JTkNfVEFYLkZZMjAxOAEAAACL2gQAAgAAAAMtMzkBCAAAAAUAAAABMQEAAAAKMTk1MjUzNTM3MQMAAAADMTYwAgAAAAI3NQQAAAABMAcAAAAIOS83LzIwMTkIAAAACDIvMy8yMDE4CQAAAAEwUovtKJUz1wj+hup5lTPXCCRDSVEuU0dYOkMzMS5JUV9PVEhFUl9DQV9TVVBQTC5GWTIw</t>
  </si>
  <si>
    <t>MTcBAAAA0lElAAIAAAAIMTI0OS41MzgBCAAAAAUAAAABMQEAAAAKMTk1MDEzNDg1NAMAAAADMTM4AgAAAAQxMDU1BAAAAAEwBwAAAAg5LzcvMjAxOQgAAAAKMTIvMzEvMjAxNwkAAAABMAuUCyqVM9cIgASjeZUz1wgYQ0lRLlNHWDpDMzEuSVFfR1AuRlkyMDA4AQAAANJRJQACAAAACDE0NDcuMjUxAQgAAAAFAAAAATEBAAAACjEzNjY5NTI5NzgDAAAAAzEzOAIAAAACMTAEAAAAATAHAAAACDkvNy8yMDE5CAAAAAoxMi8zMS8yMDA4CQAAAAEwSuEZKpUz1wgXmIJ5lTPXCCNDSVEuTllTRTpKV04uSVFfVE9UQUxfQVNTRVRTLkZZMjAwOQEAAADXfQAAAgAAAAQ1NjYxAQgAAAAFAAAAATEBAAAACjE0MzY4MjQ3NDMDAAAAAzE2MAIAAAAEMTAwNwQAAAABMAcAAAAIOS83LzIwMTkIAAAACTEvMzEvMjAwOQkAAAABMPDlqiyVM9cI9XRceZUz1wgqQ0lRLlNHWDpDMzEuSVFfUkVUVVJOX0NPTU1PTl9FUVVJVFkuRlkyMDA3AQAAANJRJQACAAAABzMxLjg4MzcBCAAAAAUAAAABMQEAAAAJNzk2MTYzMzM3AwAAAAMxMzgCAAAABTMzMzIwBAAAAAEwBwAAAAg5LzcvMjAxOQgAAAAKMTIvMzEvMjAwNwkAAAABMHuf0xyVM9cIkxdkepUz1wgtQ0lRLk5ZU0U6TS5JUV9JTVBVVF9PUEVSX0xFQVNFX0lOVF9FWFAuRlkyMDA5AQAAAIvaBAACAAAABzEyMy4xNzQBCAAAAAUAAAABMQEAAAAKMTQzODcxODgwMQMAAAADMTYwAgAA</t>
  </si>
  <si>
    <t>AAUyMTY3MgQAAAABMAcAAAAIOS83LzIwMTkIAAAACTEvMzEvMjAwOQkAAAABMCnpYCiVM9cI2yfJeZUz1wgiQ0lRLk5ZU0U6TS5JUV9FUVVJVFlfTUVUSE9ELkZZMjAxNQEAAACL2gQAAwAAAAAAUovtKJUz1wjPist5lTPXCCFDSVEuVFNFOjgyNDIuSVFfVE9UQUxfTElBQi5GWTIwMDkBAAAA/WsNAAIAAAAGMTY5MDUyAQgAAAAFAAAAATEBAAAACjEzODI2NjEzMjIDAAAAAjc5AgAAAAQxMjc2BAAAAAEwBwAAAAg5LzcvMjAxOQgAAAAJMy8zMS8yMDA5CQAAAAEwZbM2MZUz1wjXPEJ5lTPXCChDSVEuVFNFOjgyNTEuSVFfRUFSTklOR19DT19NQVJHSU4uRlkyMDEwAQAAADleDQACAAAABjEuNTczNAEIAAAABQAAAAExAQAAAAoxMzczNzA1OTYyAwAAAAI3OQIAAAAENDE4MQQAAAABMAcAAAAIOS83LzIwMTkIAAAACTIvMjgvMjAxMAkAAAABMJU0VCaVM9cIuPBcepUz1wgqQ0lRLlRTRTo4MjUxLklRX09USEVSX1VOVVNVQUxfU1VQUEwuRlkyMDE2AQAAADleDQACAAAABS0xODg5AQgAAAAFAAAAATEBAAAACjE3OTUyMjQ3MzYDAAAAAjc5AgAAAAI4NwQAAAABMAcAAAAIOS83LzIwMTkIAAAACTIvMjkvMjAxNgkAAAABMAZgmzaVM9cIxqr+eJUz1wgeQ0lRLk5ZU0U6TS5JUV9ESVZfU0hBUkUuRlkyMDEzAQAAAIvaBAACAAAAAzAuOAEIAAAABQAAAAExAQAAAAoxNzI2NDQ2Mjc3AwAAAAMxNjACAAAABDMwNTgE</t>
  </si>
  <si>
    <t>AAAAATAHAAAACDkvNy8yMDE5CAAAAAgyLzIvMjAxMwkAAAABMCnpYCiVM9cI2yfJeZUz1wgmQ0lRLk5ZU0U6SldOLklRX0ZJTElOR19DVVJSRU5DWS5GWTIwMDgBAAAA130AAAMAAAADVVNEAPDlqiyVM9cIUTIIeZUz1wgmQ0lRLk5ZU0U6TS5JUV9UT1RBTF9ERUJUX1JFUEFJRC5GWTIwMDkBAAAAi9oEAAIAAAAELTc4MgEIAAAABQAAAAExAQAAAAoxNDM4NzE4ODAxAwAAAAMxNjACAAAABDIxNjYEAAAAATAHAAAACDkvNy8yMDE5CAAAAAkxLzMxLzIwMDkJAAAAATAp6WAolTPXCNsnyXmVM9cILkNJUS5UU0U6MzA4Ni5JUV9UT1RBTF9ERUJUX0VCSVREQV9DQVBFWC5GWTIwMDkBAAAA0l8NAAIAAAAIMy4zMTE2NTgBCAAAAAUAAAABMQEAAAAKMTM3MzE2MDI1NQMAAAACNzkCAAAABTIzMzEzBAAAAAEwBwAAAAg5LzcvMjAxOQgAAAAJMi8yOC8yMDA5CQAAAAEwlTRUJpUz1wg3VkB6lTPXCCVDSVEuVFNFOjgyNTIuSVFfREFZU19TQUxFU19PVVQuRlkyMDA5AQAAAEFVDQACAAAACDcxLjE4MTU3AQgAAAAFAAAAATEBAAAACjEzODU1Mzk3MzADAAAAAjc5AgAAAAQ0MDQyBAAAAAEwBwAAAAg5LzcvMjAxOQgAAAAJMy8zMS8yMDA5CQAAAAEwSw0kHpUz1wjlUl96lTPXCCJDSVEuTllTRTpUR1QuSVFfT1RIRVJfSU5UQU4uRlkyMDEwAQAAAGapAgACAAAAAjQ0AQgAAAAFAAAAATEBAAAACjE1MjkzMzI3MDIDAAAA</t>
  </si>
  <si>
    <t>AzE2MAIAAAAEMTA0MAQAAAABMAcAAAAIOS83LzIwMTkIAAAACTEvMzAvMjAxMAkAAAABMLinUSmVM9cIylGxeZUz1wglQ0lRLk5ZU0U6TS5JUV9NQVJLRVRDQVAuMjAxOC8yLzI4LkpQWQEAAACL2gQAAgAAAAw5NTY2NTYuMDA4OTYBBgAAAAUAAAABMQEAAAAKMTg3NjE3MTU1MQMAAAACNzkCAAAABjEwMDA1NAQAAAABMAcAAAAJMi8yOC8yMDE4GwM2U5Uz1wii8qSTlTPXCC5DSVEuVFNFOjgyNTIuSVFfT1RIRVJfRklOQU5DRV9BQ1RfU1VQUEwuRlkyMDE2AQAAAEFVDQACAAAABC0xODgBCAAAAAUAAAABMQEAAAAKMTc5ODg5NTA0MgMAAAACNzkCAAAABDIwNTAEAAAAATAHAAAACDkvNy8yMDE5CAAAAAkzLzMxLzIwMTYJAAAAATCJPNU1lTPXCIOUCnmVM9cIJENJUS5OWVNFOkpXTi5JUV9FQklUREEuRlkyMDE1Li4uLkpQWQEAAADXfQAAAgAAAAoyMTI4NzMuMzk1AQgAAAAFAAAAATEBAAAACjE4MzI2OTU3MTYDAAAAAjc5AgAAAAQ0MDUxBAAAAAEwBwAAAAg5LzcvMjAxOQgAAAAJMS8zMS8yMDE1CQAAAAEwlDfmGpUz1whDwpN6lTPXCChDSVEuTkFTREFRR1M6QU1aTi5JUV9ESUxVVF9XRUlHSFQuRlkyMDExAQAAAD1JAAACAAAAAzQ2MQDWxToolTPXCIU2+3mVM9cIG0NJUS5UU0U6ODI0Mi5JUV9BUElDLkZZMjAxOAEAAAD9aw0AAgAAAAU5MjcyNgEIAAAABQAAAAExAQAAAAoxODk0MzE1NDUwAwAAAAI3</t>
  </si>
  <si>
    <t>OQIAAAAEMTA4NAQAAAABMAcAAAAIOS83LzIwMTkIAAAACTMvMzEvMjAxOAkAAAABMMnuTSyVM9cI9XRceZUz1wghQ0lRLlRTRTo4MjUxLklRX05FVF9DSEFOR0UuRlkyMDE5AQAAADleDQACAAAABS0zNzcyAQgAAAAFAAAAATEBAAAACjE5NjcwMDQ3OTQDAAAAAjc5AgAAAAQyMDkzBAAAAAEwBwAAAAg5LzcvMjAxOQgAAAAJMi8yOC8yMDE5CQAAAAEwBmCbNpUz1wi0CwF5lTPXCC5DSVEuTkFTREFRR1M6QU1aTi5JUV9DT01NT05fUFJFRl9ESVZfQ0YuRlkyMDExAQAAAD1JAAADAAAAAADWxToolTPXCBBy9nmVM9cIIENJUS5UU0U6ODkwNS5JUV9OSV9NQVJHSU4uRlkyMDEwAQAAAAjAVAACAAAABzE1LjY5NjQBCAAAAAUAAAABMQEAAAAKMTM2NzkxNDk4OQMAAAACNzkCAAAABDQwOTQEAAAAATAHAAAACDkvNy8yMDE5CAAAAAkyLzIwLzIwMTAJAAAAATBLDSQelTPXCJyOWnqVM9cIJUNJUS5UU0U6MzA5OS5JUV9EQVlTX1NBTEVTX09VVC5GWTIwMTgBAAAAOVqGBgIAAAAJMzcuNjgwNzc1AQgAAAAFAAAAATEBAAAACjE4OTM4MDYwMzYDAAAAAjc5AgAAAAQ0MDQyBAAAAAEwBwAAAAg5LzcvMjAxOQgAAAAJMy8zMS8yMDE4CQAAAAEwlTRUJpUz1wjcZ1N6lTPXCDBDSVEuTllTRTpUR1QuSVFfVE9UQUxfT1VUU1RBTkRJTkdfQlNfREFURS5GWTIwMTkBAAAAZqkCAAIAAAAINTE3Ljc2MTYBBAAAAAUAAAABNQEA</t>
  </si>
  <si>
    <t>AAAKMTk0OTQ5ODg3MwIAAAAFMjQxNTIGAAAAATAbAeQolTPXCLc53HmVM9cIKkNJUS5OQVNEQVFHUzpBTVpOLklRX0NBUElUQUxfTEVBU0VTLkZZMjAxMgEAAAA9SQAAAgAAAAM3NDYBCAAAAAUAAAABMQEAAAAKMTcxNzA4NDgzNwMAAAADMTYwAgAAAAQxMTgzBAAAAAEwBwAAAAg5LzcvMjAxOQgAAAAKMTIvMzEvMjAxMgkAAAABMNbFOiiVM9cIEHL2eZUz1wgjQ0lRLlRTRTo4OTA1LklRX0JBU0lDX1dFSUdIVC5GWTIwMTMBAAAACMBUAAIAAAAKMTk5LjI1NDIwOABw35Q1lTPXCNi3MHmVM9cIKENJUS5UU0U6ODkwNS5JUV9UT1RBTF9ERUJUX0VCSVREQS5GWTIwMTABAAAACMBUAAIAAAAIMy4xMjM3NzEBCAAAAAUAAAABMQEAAAAKMTM2NzkxNDk4OQMAAAACNzkCAAAABDQxOTIEAAAAATAHAAAACDkvNy8yMDE5CAAAAAkyLzIwLzIwMTAJAAAAATBLDSQelTPXCGm4QnqVM9cIG0NJUS5OWVNFOlRHVC5JUV9BUElDLkZZMjAxMQEAAABmqQIAAgAAAAQzMzExAQgAAAAFAAAAATEBAAAACjE1OTQ3MTg1NzcDAAAAAzE2MAIAAAAEMTA4NAQAAAABMAcAAAAIOS83LzIwMTkIAAAACTEvMjkvMjAxMQkAAAABMLinUSmVM9cIqdq6eZUz1wgrQ0lRLk5ZU0U6SldOLklRX1JFVFVSTl9DT01NT05fRVFVSVRZLkZZMjAxMgEAAADXfQAAAgAAAAczNC4zNDc0AQgAAAAFAAAAATEBAAAACjE2NjQxODg0NTEDAAAAAzE2MAIA</t>
  </si>
  <si>
    <t>AAAFMzMzMjAEAAAAATAHAAAACDkvNy8yMDE5CAAAAAkxLzI4LzIwMTIJAAAAATB7n9MclTPXCJMXZHqVM9cIIkNJUS5OWVNFOlRHVC5JUV9BU1NFVF9UVVJOUy5GWTIwMTMBAAAAZqkCAAIAAAAIMS41NDY1NDgBCAAAAAUAAAABMQEAAAAKMTcyMzM1MTk1OAMAAAADMTYwAgAAAAQ0MTc3BAAAAAEwBwAAAAg5LzcvMjAxOQgAAAAIMi8yLzIwMTMJAAAAATAysmsblTPXCLt5ZnqVM9cIJkNJUS5UU0U6ODI1MS5JUV9FWFRSQV9BQ0NfSVRFTVMuRlkyMDA4AQAAADleDQADAAAAAACaM4A3lTPXCHj77XiVM9cIJkNJUS5UU0U6MzA4Ni5JUV9MVF9ERUJUX0NBUElUQUwuRlkyMDE1AQAAANJfDQACAAAABzE3LjYyMjYBCAAAAAUAAAABMQEAAAAKMTc0MjI0Mzc3NwMAAAACNzkCAAAABDQxODcEAAAAATAHAAAACDkvNy8yMDE5CAAAAAkyLzI4LzIwMTUJAAAAATCVNFQmlTPXCHSjTnqVM9cIKENJUS5UU0U6ODI1Mi5JUV9UT1RBTF9ERUJULkZZMjAxNy4uLi5KUFkBAAAAQVUNAAIAAAAGNDM0MzI3AQgAAAAFAAAAATEBAAAACjE4NDgxNzE1OTMDAAAAAjc5AgAAAAQ0MTczBAAAAAEwBwAAAAg5LzcvMjAxOQgAAAAJMy8zMS8yMDE3CQAAAAEwlDfmGpUz1wgQYJF6lTPXCCZDSVEuVFNFOjgyNTEuSVFfRVhUUkFfQUNDX0lURU1TLkZZMjAxNgEAAAA5Xg0AAwAAAAAABmCbNpUz1wjIIfV4lTPXCB5DSVEuTkFTREFRR1M6</t>
  </si>
  <si>
    <t>QU1aTi5JUV9BRC5GWTIwMDcBAAAAPUkAAAIAAAAELTMzNAEIAAAABQAAAAExAQAAAAoxMzEzNzc4NTMyAwAAAAMxNjACAAAABDEwNzUEAAAAATAHAAAACDkvNy8yMDE5CAAAAAoxMi8zMS8yMDA3CQAAAAEwUovtKJUz1wjsXuN5lTPXCCNDSVEuTllTRTpNLklRX0JBU0lDX0VQU19JTkNMLkZZMjAxOAEAAACL2gQAAgAAAAg1LjEyNzcwMQEIAAAABQAAAAExAQAAAAoxOTUyNTM1MzcxAwAAAAMxNjACAAAAATkEAAAAATAHAAAACDkvNy8yMDE5CAAAAAgyLzMvMjAxOAkAAAABMFKL7SiVM9cIm5j9eZUz1wgrQ0lRLk5BU0RBUUdTOkFNWk4uSVFfREVGX1RBWF9MSUFCX0xULkZZMjAxMQEAAAA9SQAAAwAAAAAA1sU6KJUz1wh2wuV5lTPXCCRDSVEuTkFTREFRR1M6QU1aTi5JUV9FQklUX0lOVC5GWTIwMTYBAAAAPUkAAAIAAAAHOC42NDg3NgEIAAAABQAAAAExAQAAAAoxOTQzNTA3MTY2AwAAAAMxNjACAAAABDQxODkEAAAAATAHAAAACDkvNy8yMDE5CAAAAAoxMi8zMS8yMDE2CQAAAAEwr4ETG5Uz1withph6lTPXCCZDSVEuVFNFOjgyNDIuSVFfQVNTRVRfV1JJVEVET1dOLkZZMjAxNQEAAAD9aw0AAgAAAAUtMjc4OQEIAAAABQAAAAExAQAAAAoxNzQ0OTQ2MjcwAwAAAAI3OQIAAAACMzIEAAAAATAHAAAACDkvNy8yMDE5CAAAAAkzLzMxLzIwMTUJAAAAATDJ7k0slTPXCHDzK3mVM9cIJENJUS5UU0U6ODI1MS5J</t>
  </si>
  <si>
    <t>UV9NQVJLRVRDQVAuMjAwNy8wMi8yOAEAAAA5Xg0AAgAAAA0xMTgzMzcuMTI3NjEyAQYAAAAFAAAAATEBAAAACjE0MjU2MDYyMzgDAAAAAjc5AgAAAAYxMDAwNTQEAAAAATAHAAAACTIvMjgvMjAwNw3jEV+VM9cIt3GkepUz1wgsQ0lRLlRTRTo4MjUxLklRX0lNUFVUX09QRVJfTEVBU0VfREVQUi5GWTIwMTcBAAAAOV4NAAIAAAALODY1Ni44MTkyMzIBCAAAAAUAAAABMQEAAAAKMTg0NTU1NDg5MQMAAAACNzkCAAAABTIxNjczBAAAAAEwBwAAAAg5LzcvMjAxOQgAAAAJMi8yOC8yMDE3CQAAAAEwBmCbNpUz1wiCcuR4lTPXCCNDSVEuVFNFOjgyNDIuSVFfT1RIRVJfRVFVSVRZLkZZMjAxNAEAAAD9aw0AAgAAAAUxODI2NgEIAAAABQAAAAExAQAAAAoxNjg2NjM4NDE0AwAAAAI3OQIAAAAEMTAyOAQAAAABMAcAAAAIOS83LzIwMTkIAAAACTMvMzEvMjAxNAkAAAABMGWzNjGVM9cIcPMreZUz1wgfQ0lRLlRTRTo4MjQyLklRX1RPVEFMX0NMLkZZMjAxNQEAAAD9aw0AAgAAAAYxNzM4MjYBCAAAAAUAAAABMQEAAAAKMTc0NDk0NjI3MAMAAAACNzkCAAAABDEwMDkEAAAAATAHAAAACDkvNy8yMDE5CAAAAAkzLzMxLzIwMTUJAAAAATDJ7k0slTPXCNaeRHmVM9cIGUNJUS5OWVNFOlRHVC5JUV9HUC5GWTIwMTQBAAAAZqkCAAIAAAAFMjEyNDABCAAAAAUAAAABMQEAAAAKMTc4MDI1OTE5NwMAAAADMTYwAgAAAAIxMAQA</t>
  </si>
  <si>
    <t>AAABMAcAAAAIOS83LzIwMTkIAAAACDIvMS8yMDE0CQAAAAEwuKdRKZUz1wjQzCR5lTPXCClDSVEuU0dYOkMzMS5JUV9PVEhFUl9VTlVTVUFMX1NVUFBMLkZZMjAxMwEAAADSUSUAAgAAAAU0OS4zNgEIAAAABQAAAAExAQAAAAoxNzI3MDUyNTg5AwAAAAMxMzgCAAAAAjg3BAAAAAEwBwAAAAg5LzcvMjAxOQgAAAAKMTIvMzEvMjAxMwkAAAABMErhGSqVM9cI0maleZUz1wgjQ0lRLk5ZU0U6TS5JUV9MVF9ERUJUX1JFUEFJRC5GWTIwMTEBAAAAi9oEAAIAAAAFLTEyNDUBCAAAAAUAAAABMQEAAAAKMTU5ODc2MzM2NQMAAAADMTYwAgAAAAQyMDM2BAAAAAEwBwAAAAg5LzcvMjAxOQgAAAAJMS8yOS8yMDExCQAAAAEwKelgKJUz1wiF7M15lTPXCCFDSVEuTllTRTpUR1QuSVFfQ0FTSF9UQVhFUy5GWTIwMTYBAAAAZqkCAAIAAAAELTEyNwEIAAAABQAAAAExAQAAAAoxODc4NDUzODA5AwAAAAMxNjACAAAABDMwNTMEAAAAATAHAAAACDkvNy8yMDE5CAAAAAkxLzMwLzIwMTYJAAAAATAbAeQolTPXCKTFxnmVM9cIIUNJUS5TR1g6QzMxLklRX09USEVSX0lOVEFOLkZZMjAxMAEAAADSUSUAAgAAAAYxNC4xODgBCAAAAAUAAAABMQEAAAAKMTU0MTk2ODkyNAMAAAADMTM4AgAAAAQxMDQwBAAAAAEwBwAAAAg5LzcvMjAxOQgAAAAKMTIvMzEvMjAxMAkAAAABMErhGSqVM9cIvjlheZUz1wgoQ0lRLlRTRTo4MjQyLklRX1RP</t>
  </si>
  <si>
    <t>VEFMX0RJVl9QQUlEX0NGLkZZMjAxOAEAAAD9aw0AAgAAAAUtNDkzOAEIAAAABQAAAAExAQAAAAoxODk0MzE1NDUwAwAAAAI3OQIAAAAEMjAyMgQAAAABMAcAAAAIOS83LzIwMTkIAAAACTMvMzEvMjAxOAkAAAABMMnuTSyVM9cICEt0eZUz1wghQ0lRLk5ZU0U6VEdULklRX09USEVSX09QRVIuRlkyMDE2AQAAAGapAgADAAAAAAAbAeQolTPXCF+ioHmVM9cIJENJUS5OWVNFOk0uSVFfUEVSSU9ETEVOR1RIX0lTLkZZMjAxMAEAAACL2gQAAQAAAAIxMgAp6WAolTPXCFYBwnmVM9cIKUNJUS5TR1g6QzMxLklRX0lOVEVSRVNUX0lOVkVTVF9JTkMuRlkyMDE4AQAAANJRJQACAAAABjk3LjU4NAEIAAAABQAAAAExAQAAAAoxOTUwMTM0ODY2AwAAAAMxMzgCAAAAAjY1BAAAAAEwBwAAAAg5LzcvMjAxOQgAAAAKMTIvMzEvMjAxOAkAAAABMAuUCyqVM9cIsUeTeZUz1wgtQ0lRLlRTRTo4MjUyLklRX0NBU0hfQ09OVkVSU0lPTi5GWTIwMTQuLi4uSlBZAQAAAEFVDQACAAAACjI2Mi41NTUwODUBCAAAAAUAAAABMQEAAAAKMTY4NjAxODE1MwMAAAACNzkCAAAABDQxODQEAAAAATAHAAAACDkvNy8yMDE5CAAAAAkzLzMxLzIwMTQJAAAAATCUN+YalTPXCLdxpHqVM9cIKUNJUS5UU0U6ODI1Mi5JUV9BU1NFVF9XUklURURPV05fQ0YuRlkyMDE4AQAAAEFVDQADAAAAAACJPNU1lTPXCPtDG3mVM9cIJENJUS5OWVNFOk0uSVFf</t>
  </si>
  <si>
    <t>RklMSU5HX0NVUlJFTkNZLkZZMjAxOQEAAACL2gQAAwAAAANVU0QAUovtKJUz1whgS+95lTPXCCFDSVEuU0dYOkMzMS5JUV9MRVZFUkVEX0ZDRi5GWTIwMDkBAAAA0lElAAIAAAAKNTQwLjQyNjEyNQEIAAAABQAAAAExAQAAAAoxNDQxNDM0Njg1AwAAAAMxMzgCAAAABDQ0MjIEAAAAATAHAAAACDkvNy8yMDE5CAAAAAoxMi8zMS8yMDA5CQAAAAEwSuEZKpUz1whLwmp5lTPXCCBDSVEuVFNFOjg5MDUuSVFfU1RfSU5WRVNULkZZMjAwOAEAAAAIwFQAAwAAAAAAiTzVNZUz1wjA9gx5lTPXCBxDSVEuTllTRTpNLklRX1NUX0RFQlQuRlkyMDA5AQAAAIvaBAADAAAAAAAp6WAolTPXCK0R1XmVM9cIJENJUS5UU0U6ODI0Mi5JUV9VTkxFVkVSRURfRkNGLkZZMjAxNgEAAAD9aw0AAgAAAAcxNzE4LjI1AQgAAAAFAAAAATEBAAAACjE3OTc2MzY5OTYDAAAAAjc5AgAAAAQ0NDIzBAAAAAEwBwAAAAg5LzcvMjAxOQgAAAAJMy8zMS8yMDE2CQAAAAEwye5NLJUz1wjL0315lTPXCBtDSVEuTllTRTpUR1QuSVFfQVBJQy5GWTIwMTcBAAAAZqkCAAIAAAAENTY2MQEIAAAABQAAAAExAQAAAAoxOTQ5NDk4ODc2AwAAAAMxNjACAAAABDEwODQEAAAAATAHAAAACDkvNy8yMDE5CAAAAAkxLzI4LzIwMTcJAAAAATAbAeQolTPXCG6NrHmVM9cIIUNJUS5TR1g6QzMxLklRX0dBSU5fSU5WRVNULkZZMjAxMgEAAADSUSUAAgAAAAYtOS43</t>
  </si>
  <si>
    <t>NjIBCAAAAAUAAAABMQEAAAAKMTY2OTM3NzA1MAMAAAADMTM4AgAAAAI2MgQAAAABMAcAAAAIOS83LzIwMTkIAAAACjEyLzMxLzIwMTIJAAAAATBK4RkqlTPXCK6bY3mVM9cIG0NJUS5TR1g6QzMxLklRX0RBX0NGLkZZMjAxMwEAAADSUSUAAgAAAAY2Mi42NDMBCAAAAAUAAAABMQEAAAAKMTcyNzA1MjU4OQMAAAADMTM4AgAAAAQyMTYwBAAAAAEwBwAAAAg5LzcvMjAxOQgAAAAKMTIvMzEvMjAxMwkAAAABMErhGSqVM9cIbuWQeZUz1wgeQ0lRLlRTRTo4OTA1LklRX1JBV19JTlYuRlkyMDA5AQAAAAjAVAADAAAAAABw35Q1lTPXCNwAR3mVM9cIHkNJUS5TR1g6QzMxLklRX0JWX1NIQVJFLkZZMjAwOQEAAADSUSUAAgAAAAgzLjE1NjM3OAEIAAAABQAAAAExAQAAAAoxNDQxNDM0Njg1AwAAAAMxMzgCAAAABDQwMjAEAAAAATAHAAAACDkvNy8yMDE5CAAAAAoxMi8zMS8yMDA5CQAAAAEwSuEZKpUz1whQ+oR5lTPXCCtDSVEuTkFTREFRR1M6QU1aTi5JUV9FWFRSQV9BQ0NfSVRFTVMuRlkyMDE0AQAAAD1JAAADAAAAAAChJj0olTPXCNH6/3mVM9cIIENJUS5TR1g6QzMxLklRX1RPVEFMX0xJQUIuRlkyMDExAQAAANJRJQACAAAACDE2MDc5Ljk3AQgAAAAFAAAAATEBAAAACjE2NjQyOTI0NjQDAAAAAzEzOAIAAAAEMTI3NgQAAAABMAcAAAAIOS83LzIwMTkIAAAACjEyLzMxLzIwMTEJAAAAATBK4RkqlTPXCL45YXmV</t>
  </si>
  <si>
    <t>M9cII0NJUS5OQVNEQVFHUzpBTVpOLklRX1JBV19JTlYuRlkyMDE3AQAAAD1JAAADAAAAAAB4QFMnlTPXCFGqEHqVM9cIJUNJUS5UU0U6ODkwNS5JUV9CQVNJQ19FUFNfRVhDTC5GWTIwMTgBAAAACMBUAAIAAAAKMTM0LjI5NjgwNwEIAAAABQAAAAExAQAAAAoxODkxNzgyODMzAwAAAAI3OQIAAAAEMzA2NAQAAAABMAcAAAAIOS83LzIwMTkIAAAACTIvMjgvMjAxOAkAAAABMFAecTWVM9cIL6YdeZUz1wgxQ0lRLk5BU0RBUUdTOkFNWk4uSVFfSU1QVVRfT1BFUl9MRUFTRV9ERVBSLkZZMjAxMAEAAAA9SQAAAgAAAAc2Ny43NzcyAQgAAAAFAAAAATEBAAAACjE1ODU1NDcwOTEDAAAAAzE2MAIAAAAFMjE2NzMEAAAAATAHAAAACDkvNy8yMDE5CAAAAAoxMi8zMS8yMDEwCQAAAAEw1sU6KJUz1wi6TtB5lTPXCCZDSVEuVFNFOjg5MDUuSVFfTkVUX0RFQlRfSVNTVUVELkZZMjAwOQEAAAAIwFQAAgAAAAU0MTgxOAEIAAAABQAAAAExAQAAAAoxMzY3OTE1MDY1AwAAAAI3OQIAAAAEMjAwMwQAAAABMAcAAAAIOS83LzIwMTkIAAAACTIvMjAvMjAwOQkAAAABMHDflDWVM9cI+0MbeZUz1wgjQ0lRLlRTRTozMDk5LklRX0dST1NTX01BUkdJTi5GWTIwMTkBAAAAOVqGBgIAAAAGMjkuMTAxAQgAAAAFAAAAATEBAAAACjE5Njg2NjQ2MzMDAAAAAjc5AgAAAAQ0MDc0BAAAAAEwBwAAAAg5LzcvMjAxOQgAAAAJMy8zMS8yMDE5</t>
  </si>
  <si>
    <t>CQAAAAEwlTRUJpUz1wjCGkV6lTPXCCRDSVEuVFNFOjg5MDUuSVFfRUJJVERBLkZZMjAxMy4uLi5KUFkBAAAACMBUAAIAAAAMNTczOTQuMzM5MzA0AQgAAAAFAAAAATEBAAAACjE2MjEyMjkwMTMDAAAAAjc5AgAAAAQ0MDUxBAAAAAEwBwAAAAg5LzcvMjAxOQgAAAAJMi8yOC8yMDEzCQAAAAEwlDfmGpUz1whDwpN6lTPXCCRDSVEuU0dYOkMzMS5JUV9QUk9WX0JBRF9ERUJUUy5GWTIwMTQBAAAA0lElAAMAAAAAAErhGSqVM9cIxXF7eZUz1wgmQ0lRLlRTRTo4MjUyLklRX05FVF9ERUJUX0lTU1VFRC5GWTIwMTgBAAAAQVUNAAIAAAAFNTA5MDABCAAAAAUAAAABMQEAAAAKMTg5NDU2Nzc1NgMAAAACNzkCAAAABDIwMDMEAAAAATAHAAAACDkvNy8yMDE5CAAAAAkzLzMxLzIwMTgJAAAAATCJPNU1lTPXCFwdFHmVM9cIGUNJUS5UU0U6ODI1MS5JUV9BUC5GWTIwMTEBAAAAOV4NAAIAAAAFMTYxMTgBCAAAAAUAAAABMQEAAAAKMTQ1ODI0MjAwMgMAAAACNzkCAAAABDEwMTgEAAAAATAHAAAACDkvNy8yMDE5CAAAAAkyLzI4LzIwMTEJAAAAATD/V9k2lTPXCHFd8HiVM9cIHUNJUS5TR1g6QzMxLklRX0xUX0RFQlQuRlkyMDE1AQAAANJRJQACAAAACTEzOTk1LjI4NgEIAAAABQAAAAExAQAAAAoxODM0MTI2MzE5AwAAAAMxMzgCAAAABDEwNDkEAAAAATAHAAAACDkvNy8yMDE5CAAAAAoxMi8zMS8yMDE1CQAAAAEwC5QL</t>
  </si>
  <si>
    <t>KpUz1whfoqB5lTPXCCRDSVEuTllTRTpKV04uSVFfQ1VSUkVOVF9SQVRJTy5GWTIwMTMBAAAA130AAAIAAAAIMi4yODI1NjkBCAAAAAUAAAABMQEAAAAKMTcyMzc5MTc4NQMAAAADMTYwAgAAAAQ0MDMwBAAAAAEwBwAAAAg5LzcvMjAxOQgAAAAIMi8yLzIwMTMJAAAAATB7n9MclTPXCLt5ZnqVM9cIJUNJUS5UU0U6ODI0Mi5JUV9MVF9ERUJUX0lTU1VFRC5GWTIwMTUBAAAA/WsNAAIAAAAFODE0ODgBCAAAAAUAAAABMQEAAAAKMTc0NDk0NjI3MAMAAAACNzkCAAAABDIwMzQEAAAAATAHAAAACDkvNy8yMDE5CAAAAAkzLzMxLzIwMTUJAAAAATDJ7k0slTPXCEV8NXmVM9cIJkNJUS5UU0U6ODI0Mi5JUV9QRVJJT0RMRU5HVEhfSVMuRlkyMDE4AQAAAP1rDQABAAAAAjEyAMnuTSyVM9cI/HY9eZUz1wglQ0lRLlRTRTo4MjQyLklRX0JBU0lDX0VQU19FWENMLkZZMjAxMgEAAAD9aw0AAgAAAAkxMS40ODAyNDkBCAAAAAUAAAABMQEAAAAKMTU1NDMzNzExNwMAAAACNzkCAAAABDMwNjQEAAAAATAHAAAACDkvNy8yMDE5CAAAAAkzLzMxLzIwMTIJAAAAATBlszYxlTPXCPBYD3mVM9cIJUNJUS5OWVNFOkpXTi5JUV9MVF9ERUJUX0VRVUlUWS5GWTIwMTYBAAAA130AAAIAAAAIMzIwLjg5NTUBCAAAAAUAAAABMQEAAAAKMTg3OTE3Njc5NQMAAAADMTYwAgAAAAQ0MDg1BAAAAAEwBwAAAAg5LzcvMjAxOQgAAAAJMS8zMC8y</t>
  </si>
  <si>
    <t>MDE2CQAAAAEwe5/THJUz1wg4Pmt6lTPXCC1DSVEuTllTRTpNLklRX09USEVSX05PTl9PUEVSX0VYUF9TVVBQTC5GWTIwMDkBAAAAi9oEAAMAAAAAABsB5CiVM9cIiNfZeZUz1wgbQ0lRLlNHWDpDMzEuSVFfRUJJVEEuRlkyMDE3AQAAANJRJQACAAAACDE1OTYuMTE0AQgAAAAFAAAAATEBAAAACjE5NTAxMzQ4NTQDAAAAAzEzOAIAAAAGMTAwNjg5BAAAAAEwBwAAAAg5LzcvMjAxOQgAAAAKMTIvMzEvMjAxNwkAAAABMAuUCyqVM9cIA96beZUz1wgzQ0lRLlRTRTo4MjQyLklRX0NIQU5HRV9PVEhFUl9ORVRfT1BFUl9BU1NFVFMuRlkyMDE4AQAAAP1rDQACAAAABS0xNDg3AQgAAAAFAAAAATEBAAAACjE4OTQzMTU0NTADAAAAAjc5AgAAAAQyMDQ1BAAAAAEwBwAAAAg5LzcvMjAxOQgAAAAJMy8zMS8yMDE4CQAAAAEwye5NLJUz1wjwWA95lTPXCCNDSVEuU0dYOkMzMS5JUV9FQklUREFfTUFSR0lOLkZZMjAwNwEAAADSUSUAAgAAAAY0NS4xMTcBCAAAAAUAAAABMQEAAAAJNzk2MTYzMzM3AwAAAAMxMzgCAAAABDQwNDcEAAAAATAHAAAACDkvNy8yMDE5CAAAAAoxMi8zMS8yMDA3CQAAAAEwe5/THJUz1whuY3J6lTPXCBlDSVEuVFNFOjgyNTIuSVFfQUQuRlkyMDE2AQAAAEFVDQADAAAAAACJPNU1lTPXCCa7EXmVM9cII0NJUS5UU0U6ODI0Mi5JUV9PVEhFUl9FUVVJVFkuRlkyMDEyAQAAAP1rDQACAAAABDY0NzgB</t>
  </si>
  <si>
    <t>CAAAAAUAAAABMQEAAAAKMTU1NDMzNzExNwMAAAACNzkCAAAABDEwMjgEAAAAATAHAAAACDkvNy8yMDE5CAAAAAkzLzMxLzIwMTIJAAAAATBlszYxlTPXCMaq/niVM9cIKkNJUS5OQVNEQVFHUzpBTVpOLklRX09USEVSX0NBX1NVUFBMLkZZMjAxMgEAAAA9SQAAAwAAAAAA1sU6KJUz1wgy6ex5lTPXCBtDSVEuVFNFOjgyNDIuSVFfTlBQRS5GWTIwMTkBAAAA/WsNAAIAAAAGMjg0ODYwAQgAAAAFAAAAATEBAAAACjE5NjkxNTQ3MzEDAAAAAjc5AgAAAAQxMDA0BAAAAAEwBwAAAAg5LzcvMjAxOQgAAAAJMy8zMS8yMDE5CQAAAAEwye5NLJUz1wgIS3R5lTPXCCRDSVEuVFNFOjg5MDUuSVFfQ0FTSF9JTlRFUkVTVC5GWTIwMTcBAAAACMBUAAIAAAAEMjM3OQEIAAAABQAAAAExAQAAAAoxODQ1NTU0OTE1AwAAAAI3OQIAAAAEMzAyOAQAAAABMAcAAAAIOS83LzIwMTkIAAAACTIvMjgvMjAxNwkAAAABMFAecTWVM9cIPJEpeZUz1wgqQ0lRLk5BU0RBUUdTOkFNWk4uSVFfR1dfSU5UQU5fQU1PUlQuRlkyMDA5AQAAAD1JAAADAAAAAADWxToolTPXCKTFxnmVM9cIJUNJUS5UU0U6ODI1Mi5JUV9HQUlOX0lOVkVTVF9DRi5GWTIwMTMBAAAAQVUNAAMAAAAAAA0AejaVM9cIJrsReZUz1wgcQ0lRLk5ZU0U6TS5JUV9aX1NDT1JFLkZZMjAxNAEAAACL2gQAAgAAAAcyLjk3NzcxAQgAAAAFAAAAATEBAAAACjE3ODI5ODIyODYD</t>
  </si>
  <si>
    <t>AAAAAzE2MAIAAAAGMTAwMTIzBAAAAAEwBwAAAAg5LzcvMjAxOQgAAAAIMi8xLzIwMTQJAAAAATAysmsblTPXCNo5inqVM9cIKUNJUS5UU0U6ODI1MS5JUV9EQVlTX0lOVkVOVE9SWV9PVVQuRlkyMDEwAQAAADleDQACAAAABzQuNjkwMjUBCAAAAAUAAAABMQEAAAAKMTM3MzcwNTk2MgMAAAACNzkCAAAABDQwMzUEAAAAATAHAAAACDkvNy8yMDE5CAAAAAkyLzI4LzIwMTAJAAAAATCVNFQmlTPXCHSjTnqVM9cIJENJUS5OWVNFOlRHVC5JUV9TQUxFX0lOVEFOX0NGLkZZMjAxNQEAAABmqQIAAwAAAAAAGwHkKJUz1whujax5lTPXCC5DSVEuVFNFOjg5MDUuSVFfVE9UQUxfREVCVF9FQklUREFfQ0FQRVguRlkyMDE0AQAAAAjAVAADAAAAAk5NAQgAAAAFAAAAATEBAAAACjE2ODMzMTIyMzkDAAAAAjc5AgAAAAUyMzMxMwQAAAABMAcAAAAIOS83LzIwMTkIAAAACTIvMjgvMjAxNAkAAAABMEsNJB6VM9cI5VJfepUz1wgkQ0lRLlNHWDpDMzEuSVFfQkFTSUNfRVBTX0VYQ0wuRlkyMDEyAQAAANJRJQACAAAACDAuMjE4OTM1AQgAAAAFAAAAATEBAAAACjE2NjkzNzcwNTADAAAAAzEzOAIAAAAEMzA2NAQAAAABMAcAAAAIOS83LzIwMTkIAAAACjEyLzMxLzIwMTIJAAAAATBK4RkqlTPXCPiJUHmVM9cIL0NJUS5OQVNEQVFHUzpBTVpOLklRX09USEVSX1VOVVNVQUxfU1VQUEwuRlkyMDEyAQAAAD1JAAADAAAAAADWxToo</t>
  </si>
  <si>
    <t>lTPXCNH6/3mVM9cIH0NJUS5TR1g6QzMxLklRX0JVSUxESU5HUy5GWTIwMTUBAAAA0lElAAIAAAAHNjE3LjMwOQEIAAAABQAAAAExAQAAAAoxODM0MTI2MzE5AwAAAAMxMzgCAAAABDMwMjMEAAAAATAHAAAACDkvNy8yMDE5CAAAAAoxMi8zMS8yMDE1CQAAAAEwC5QLKpUz1whfoqB5lTPXCChDSVEuVFNFOjg5MDUuSVFfREVGX1RBWF9BU1NFVFNfTFQuRlkyMDE3AQAAAAjAVAACAAAABDgyMDEBCAAAAAUAAAABMQEAAAAKMTg0NTU1NDkxNQMAAAACNzkCAAAABDEwMjYEAAAAATAHAAAACDkvNy8yMDE5CAAAAAkyLzI4LzIwMTcJAAAAATAYvG41lTPXCCbsUnmVM9cIIENJUS5OWVNFOk0uSVFfT1RIRVJfSU5UQU4uRlkyMDE3AQAAAIvaBAACAAAAAzQ5OAEIAAAABQAAAAExAQAAAAoxOTUyNTM1Mzc3AwAAAAMxNjACAAAABDEwNDAEAAAAATAHAAAACDkvNy8yMDE5CAAAAAkxLzI4LzIwMTcJAAAAATBSi+0olTPXCCc9vXmVM9cIIENJUS5UU0U6ODI1MS5JUV9TR0FfU1VQUEwuRlkyMDEyAQAAADleDQACAAAABTI0NDgyAQgAAAAFAAAAATEBAAAACjE1NTE3MjE2MTgDAAAAAjc5AgAAAAMxMDIEAAAAATAHAAAACDkvNy8yMDE5CAAAAAkyLzI5LzIwMTIJAAAAATD/V9k2lTPXCHFd8HiVM9cIGkNJUS5OWVNFOk0uSVFfTklfQ0YuRlkyMDE2AQAAAIvaBAACAAAABDEwNzIBCAAAAAUAAAABMQEAAAAKMTg4MTUwMTg1</t>
  </si>
  <si>
    <t>MgMAAAADMTYwAgAAAAQyMTUwBAAAAAEwBwAAAAg5LzcvMjAxOQgAAAAJMS8zMC8yMDE2CQAAAAEwUovtKJUz1wiF7M15lTPXCCpDSVEuTkFTREFRR1M6QU1aTi5JUV9CQVNJQ19FUFNfSU5DTC5GWTIwMTMBAAAAPUkAAAIAAAAIMC41OTk1NjIBCAAAAAUAAAABMQEAAAAKMTc3NDA2NDIxNgMAAAADMTYwAgAAAAE5BAAAAAEwBwAAAAg5LzcvMjAxOQgAAAAKMTIvMzEvMjAxMwkAAAABMKEmPSiVM9cIigwTepUz1wglQ0lRLlRTRTo4MjUxLklRX0NBUElUQUxfTEVBU0VTLkZZMjAxOQEAAAA5Xg0AAgAAAAUxMDE3NQEIAAAABQAAAAExAQAAAAoxOTY3MDA0Nzk0AwAAAAI3OQIAAAAEMTE4MwQAAAABMAcAAAAIOS83LzIwMTkIAAAACTIvMjgvMjAxOQkAAAABMAZgmzaVM9cItAsBeZUz1wgmQ0lRLk5ZU0U6TS5JUV9DVVJSRU5UX1BPUlRfREVCVC5GWTIwMDkBAAAAi9oEAAIAAAADOTUwAQgAAAAFAAAAATEBAAAACjE0Mzg3MTg4MDEDAAAAAzE2MAIAAAAEMTI5NwQAAAABMAcAAAAIOS83LzIwMTkIAAAACTEvMzEvMjAwOQkAAAABMCnpYCiVM9cI2yfJeZUz1wgkQ0lRLlNHWDpDMzEuSVFfTFRfREVCVF9FUVVJVFkuRlkyMDA3AQAAANJRJQACAAAABzY4LjYyMDYBCAAAAAUAAAABMQEAAAAJNzk2MTYzMzM3AwAAAAMxMzgCAAAABDQwODUEAAAAATAHAAAACDkvNy8yMDE5CAAAAAoxMi8zMS8yMDA3CQAAAAEwe5/T</t>
  </si>
  <si>
    <t>HJUz1wg4Pmt6lTPXCCJDSVEuVFNFOjgyNTEuSVFfUVVJQ0tfUkFUSU8uRlkyMDEwAQAAADleDQACAAAACDAuNDY2MTQxAQgAAAAFAAAAATEBAAAACjEzNzM3MDU5NjIDAAAAAjc5AgAAAAQ0MTIxBAAAAAEwBwAAAAg5LzcvMjAxOQgAAAAJMi8yOC8yMDEwCQAAAAEwlTRUJpUz1wi48Fx6lTPXCCNDSVEuVFNFOjgyNDIuSVFfVE9UQUxfQVNTRVRTLkZZMjAxNwEAAAD9aw0AAgAAAAY2NDA1NDMBCAAAAAUAAAABMQEAAAAKMTg0NzkxMjI5NgMAAAACNzkCAAAABDEwMDcEAAAAATAHAAAACDkvNy8yMDE5CAAAAAkzLzMxLzIwMTcJAAAAATDJ7k0slTPXCOcSWnmVM9cIJ0NJUS5OQVNEQVFHUzpBTVpOLklRX0NBU0hfSU5WRVNULkZZMjAwOQEAAAA9SQAAAgAAAAUtMjMzNwEIAAAABQAAAAExAQAAAAoxNDkxNjg0OTU2AwAAAAMxNjACAAAABDIwMDUEAAAAATAHAAAACDkvNy8yMDE5CAAAAAoxMi8zMS8yMDA5CQAAAAEw1sU6KJUz1wibmP15lTPXCClDSVEuVFNFOjgyMzMuSVFfREFZU19JTlZFTlRPUllfT1VULkZZMjAxNwEAAAB1XQ0AAgAAAAkyNS42NTQ3NTUBCAAAAAUAAAABMQEAAAAKMTg0NTU1NDk5NwMAAAACNzkCAAAABDQwMzUEAAAAATAHAAAACDkvNy8yMDE5CAAAAAkyLzI4LzIwMTcJAAAAATAR0lEmlTPXCLy7I3qVM9cIJENJUS5TR1g6QzMxLklRX1BST1ZfQkFEX0RFQlRTLkZZMjAxMgEAAADSUSUA</t>
  </si>
  <si>
    <t>AwAAAAAASuEZKpUz1wjFcXt5lTPXCCVDSVEuTllTRTpKV04uSVFfUFJFRl9ESVZfT1RIRVIuRlkyMDE0AQAAANd9AAADAAAAAADw5aoslTPXCLuwV3mVM9cIJkNJUS5UU0U6ODI1MS5JUV9TQUxFU19NQVJLRVRJTkcuRlkyMDE2AQAAADleDQACAAAABDMzNDEBCAAAAAUAAAABMQEAAAAKMTc5NTIyNDczNgMAAAACNzkCAAAABTIxNTYxBAAAAAEwBwAAAAg5LzcvMjAxOQgAAAAJMi8yOS8yMDE2CQAAAAEwBmCbNpUz1wgZmet4lTPXCCdDSVEuU0dYOkMzMS5JUV9UT1RBTF9ESVZfUEFJRF9DRi5GWTIwMTgBAAAA0lElAAIAAAAILTUwNC4wODcBCAAAAAUAAAABMQEAAAAKMTk1MDEzNDg2NgMAAAADMTM4AgAAAAQyMDIyBAAAAAEwBwAAAAg5LzcvMjAxOQgAAAAKMTIvMzEvMjAxOAkAAAABMAuUCyqVM9cI9MineZUz1wgoQ0lRLlRTRTo4OTA1LklRX0NVUlJFTlRfUE9SVF9ERUJULkZZMjAxOQEAAAAIwFQAAgAAAAUzOTAxNQEIAAAABQAAAAExAQAAAAoxOTY3MDA0Nzk5AwAAAAI3OQIAAAAEMTI5NwQAAAABMAcAAAAIOS83LzIwMTkIAAAACTIvMjgvMjAxOQkAAAABMFAecTWVM9cI1zxCeZUz1wgkQ0lRLk5ZU0U6SldOLklRX0NVUlJFTlRfUkFUSU8uRlkyMDE1AQAAANd9AAACAAAACDEuODY1NzE0AQgAAAAFAAAAATEBAAAACjE4MzI2OTU3MTYDAAAAAzE2MAIAAAAENDAzMAQAAAABMAcAAAAIOS83LzIwMTkI</t>
  </si>
  <si>
    <t>AAAACTEvMzEvMjAxNQkAAAABMHuf0xyVM9cIbmNyepUz1wgpQ0lRLk5BU0RBUUdTOkFNWk4uSVFfQ0FTSF9JTlRFUkVTVC5GWTIwMDgBAAAAPUkAAAIAAAACNjQBCAAAAAUAAAABMQEAAAAKMTQyMDgyMTE2MQMAAAADMTYwAgAAAAQzMDI4BAAAAAEwBwAAAAg5LzcvMjAxOQgAAAAKMTIvMzEvMjAwOAkAAAABMNbFOiiVM9cIhTb7eZUz1wgqQ0lRLk5BU0RBUUdTOkFNWk4uSVFfTFRfREVCVF9FUVVJVFkuRlkyMDE0AQAAAD1JAAACAAAABzExNi4yNzQBCAAAAAUAAAABMQEAAAAKMTgyNzEyMzM1NQMAAAADMTYwAgAAAAQ0MDg1BAAAAAEwBwAAAAg5LzcvMjAxOQgAAAAKMTIvMzEvMjAxNAkAAAABMK+BExuVM9cIeiSWepUz1wgsQ0lRLlRTRTo4MjUxLklRX05FVF9ERUJUX0VCSVREQV9DQVBFWC5GWTIwMTYBAAAAOV4NAAMAAAACTk0BCAAAAAUAAAABMQEAAAAKMTc5NTIyNDczNgMAAAACNzkCAAAABTIzMzE0BAAAAAEwBwAAAAg5LzcvMjAxOQgAAAAJMi8yOS8yMDE2CQAAAAEwSw0kHpUz1wjyfEd6lTPXCB9DSVEuVFNFOjg5MDUuSVFfTkVUX0RFQlQuRlkyMDE2AQAAAAjAVAACAAAABjM0MzI1NwEIAAAABQAAAAExAQAAAAoxNzk0OTc2ODMwAwAAAAI3OQIAAAAENDM2NAQAAAABMAcAAAAIOS83LzIwMTkIAAAACTIvMjkvMjAxNgkAAAABMBi8bjWVM9cIXB0UeZUz1wgXQ0lRLk5ZU0U6TS5JUV9OSS5GWTIw</t>
  </si>
  <si>
    <t>MTIBAAAAi9oEAAIAAAAEMTI1NgEIAAAABQAAAAExAQAAAAoxNjY4MjA0NTAwAwAAAAMxNjACAAAAAjE1BAAAAAEwBwAAAAg5LzcvMjAxOQgAAAAJMS8yOC8yMDEyCQAAAAEwKelgKJUz1wjbJ8l5lTPXCCpDSVEuTllTRTpNLklRX05FVF9ERUJUX0VCSVREQV9DQVBFWC5GWTIwMTMBAAAAi9oEAAIAAAAIMS42ODczMTMBCAAAAAUAAAABMQEAAAAKMTcyNjQ0NjI3NwMAAAADMTYwAgAAAAUyMzMxNAQAAAABMAcAAAAIOS83LzIwMTkIAAAACDIvMi8yMDEzCQAAAAEwMrJrG5Uz1wg07Ht6lTPXCBhDSVEuTllTRTpNLklRX1JFVi5GWTIwMTkBAAAAi9oEAAIAAAAFMjQ5NzEBCAAAAAUAAAABMQEAAAAKMTk1MjUzNTM3OAMAAAADMTYwAgAAAAMxMTIEAAAAATAHAAAACDkvNy8yMDE5CAAAAAgyLzIvMjAxOQkAAAABMFKL7SiVM9cI/obqeZUz1wgeQ0lRLk5ZU0U6VEdULklRX0lOQ19UQVguRlkyMDE2AQAAAGapAgACAAAABDE2MDIBCAAAAAUAAAABMQEAAAAKMTg3ODQ1MzgwOQMAAAADMTYwAgAAAAI3NQQAAAABMAcAAAAIOS83LzIwMTkIAAAACTEvMzAvMjAxNgkAAAABMBsB5CiVM9cI+rOzeZUz1wgZQ0lRLlRTRTo4OTA1LklRX0RPLkZZMjAxOQEAAAAIwFQAAwAAAAAAUB5xNZUz1whcHRR5lTPXCCZDSVEuVFNFOjMwOTkuSVFfTkVUX0RFQlRfRUJJVERBLkZZMjAwOQEAAAA5WoYGAgAAAAg0LjM5ODIyNAEIAAAA</t>
  </si>
  <si>
    <t>BQAAAAExAQAAAAoxMzg5NTc2MzI4AwAAAAI3OQIAAAAENDE5MwQAAAABMAcAAAAIOS83LzIwMTkIAAAACTMvMzEvMjAwOQkAAAABMBHSUSaVM9cIwhpFepUz1wgkQ0lRLlRTRTo4OTA1LklRX0NVUlJFTlRfUkFUSU8uRlkyMDE1AQAAAAjAVAACAAAACDAuNDk0NDY5AQgAAAAFAAAAATEBAAAACjE3NDIyNDM2NTEDAAAAAjc5AgAAAAQ0MDMwBAAAAAEwBwAAAAg5LzcvMjAxOQgAAAAJMi8yOC8yMDE1CQAAAAEwSw0kHpUz1wicjlp6lTPXCCNDSVEuVFNFOjgyNDIuSVFfRElMVVRfV0VJR0hULkZZMjAxMQEAAAD9aw0AAgAAAAoxMTMuNDYzMjk3AGWzNjGVM9cIl8VLeZUz1wghQ0lRLk5ZU0U6VEdULklRX1RPVEFMX0RFQlQuRlkyMDE5AQAAAGapAgACAAAABTEzNDQ4AQgAAAAFAAAAATEBAAAACjE5NDk0OTg4NzMDAAAAAzE2MAIAAAAENDE3MwQAAAABMAcAAAAIOS83LzIwMTkIAAAACDIvMi8yMDE5CQAAAAEwGwHkKJUz1witEdV5lTPXCCNDSVEuTllTRTpNLklRX1JFVFVSTl9DQVBJVEFMLkZZMjAwOQEAAACL2gQAAgAAAAY1LjE1MzYBCAAAAAUAAAABMQEAAAAKMTQzODcxODgwMQMAAAADMTYwAgAAAAQ0MzYzBAAAAAEwBwAAAAg5LzcvMjAxOQgAAAAJMS8zMS8yMDA5CQAAAAEwMrJrG5Uz1wg07Ht6lTPXCCZDSVEuTllTRTpKV04uSVFfRklMSU5HX0NVUlJFTkNZLkZZMjAxOAEAAADXfQAAAwAAAANVU0QA</t>
  </si>
  <si>
    <t>cHV0KpUz1wjahjh5lTPXCDhDSVEuTkFTREFRR1M6QU1aTi5JUV9DSEFOR0VfT1RIRVJfTkVUX09QRVJfQVNTRVRTLkZZMjAwNwEAAAA9SQAAAgAAAAM0MjkBCAAAAAUAAAABMQEAAAAKMTMxMzc3ODUzMgMAAAADMTYwAgAAAAQyMDQ1BAAAAAEwBwAAAAg5LzcvMjAxOQgAAAAKMTIvMzEvMjAwNwkAAAABMFKL7SiVM9cIm5j9eZUz1wgjQ0lRLlRTRTo4MjUyLklRX0VCSVRBX01BUkdJTi5GWTIwMDkBAAAAQVUNAAIAAAAGMi4wNDMzAQgAAAAFAAAAATEBAAAACjEzODU1Mzk3MzADAAAAAjc5AgAAAAQ0NDE5BAAAAAEwBwAAAAg5LzcvMjAxOQgAAAAJMy8zMS8yMDA5CQAAAAEwSw0kHpUz1whNQUx6lTPXCCZDSVEuU0dYOkMzMS5JUV9UT1RBTF9SRVYuRlkyMDEzLi4uLkpQWQEAAADSUSUAAgAAAA0yOTI0NzkuNDU3NDQyAQgAAAAFAAAAATEBAAAACjE3MjcwNTI1ODkDAAAAAjc5AgAAAAIyOAQAAAABMAcAAAAIOS83LzIwMTkIAAAACjEyLzMxLzIwMTMJAAAAATCvgRMblTPXCObomnqVM9cIJUNJUS5OWVNFOkpXTi5JUV9QUk9WX0JBRF9ERUJUUy5GWTIwMTgBAAAA130AAAMAAAAAAHB1dCqVM9cIF5iCeZUz1wgnQ0lRLlRTRTo4MjUxLklRX0NBU0hfT1BFUi5GWTIwMTQuLi4uSlBZAQAAADleDQACAAAABDk4NjQBCAAAAAUAAAABMQEAAAAKMTY4MzMxMTk4NgMAAAACNzkCAAAABDIwMDYEAAAAATAHAAAACDkv</t>
  </si>
  <si>
    <t>Ny8yMDE5CAAAAAkyLzI4LzIwMTQJAAAAATCUN+YalTPXCBdLnXqVM9cIIENJUS5OWVNFOk0uSVFfT1RIRVJfSU5UQU4uRlkyMDExAQAAAIvaBAACAAAAAzYzNwEIAAAABQAAAAExAQAAAAoxNTk4NzYzMzY1AwAAAAMxNjACAAAABDEwNDAEAAAAATAHAAAACDkvNy8yMDE5CAAAAAkxLzI5LzIwMTEJAAAAATAp6WAolTPXCMVxe3mVM9cIIENJUS5UU0U6ODkwNS5JUV9PVEhFUl9SRVYuRlkyMDE5AQAAAAjAVAADAAAAAABQHnE1lTPXCJfFS3mVM9cIH0NJUS5OWVNFOlRHVC5JUV9FQlRfRVhDTC5GWTIwMTQBAAAAZqkCAAIAAAAENDI3NQEIAAAABQAAAAExAQAAAAoxNzgwMjU5MTk3AwAAAAMxNjACAAAAATQEAAAAATAHAAAACDkvNy8yMDE5CAAAAAgyLzEvMjAxNAkAAAABMLinUSmVM9cIIyuqeZUz1wgqQ0lRLk5BU0RBUUdTOkFNWk4uSVFfQkFTSUNfRVBTX0lOQ0wuRlkyMDE1AQAAAD1JAAACAAAACDEuMjc2MjMxAQgAAAAFAAAAATEBAAAACjE4NzI5Mjc0OTMDAAAAAzE2MAIAAAABOQQAAAABMAcAAAAIOS83LzIwMTkIAAAACjEyLzMxLzIwMTUJAAAAATB4QFMnlTPXCIoME3qVM9cIKENJUS5UU0U6ODkwNS5JUV9QUk9WX0JBRF9ERUJUU19DRi5GWTIwMTkBAAAACMBUAAMAAAAAAFAecTWVM9cIwPYMeZUz1wgmQ0lRLlRTRTo4OTA1LklRX0lOVkVOVE9SWV9UVVJOUy5GWTIwMTgBAAAACMBUAAMAAAAAAHuf</t>
  </si>
  <si>
    <t>0xyVM9cIILVhepUz1wgmQ0lRLk5ZU0U6VEdULklRX0VGRkVDVF9UQVhfUkFURS5GWTIwMTQBAAAAZqkCAAIAAAAHMzQuNjI3NQEIAAAABQAAAAExAQAAAAoxNzgwMjU5MTk3AwAAAAMxNjACAAAABDQzNzYEAAAAATAHAAAACDkvNy8yMDE5CAAAAAgyLzEvMjAxNAkAAAABMLinUSmVM9cIq++ueZUz1wguQ0lRLk5BU0RBUUdTOkFNWk4uSVFfVE9UQUxfREVCVF9DQVBJVEFMLkZZMjAxOAEAAAA9SQAAAgAAAAc1My4wOTE0AQgAAAAFAAAAATEBAAAACjE5NDM1MDcxNjgDAAAAAzE2MAIAAAAENDE4NgQAAAABMAcAAAAIOS83LzIwMTkIAAAACjEyLzMxLzIwMTgJAAAAATCvgRMblTPXCK2GmHqVM9cIIUNJUS5UU0U6ODI0Mi5JUV9UT1RBTF9ERUJULkZZMjAxNAEAAAD9aw0AAgAAAAU0MDk4OQEIAAAABQAAAAExAQAAAAoxNjg2NjM4NDE0AwAAAAI3OQIAAAAENDE3MwQAAAABMAcAAAAIOS83LzIwMTkIAAAACTMvMzEvMjAxNAkAAAABMGWzNjGVM9cIvxQ7eZUz1wgkQ0lRLlRTRTozMDg2LklRX0NBU0hfSU5URVJFU1QuRlkyMDE3AQAAANJfDQACAAAABDEyOTYBCAAAAAUAAAABMQEAAAAKMTg0NTU1NTAxMgMAAAACNzkCAAAABDMwMjgEAAAAATAHAAAACDkvNy8yMDE5CAAAAAkyLzI4LzIwMTcJAAAAATCaM4A3lTPXCHj77XiVM9cIGUNJUS5UU0U6ODI1MS5JUV9ETy5GWTIwMDkBAAAAOV4NAAMAAAAAAP9X2TaV</t>
  </si>
  <si>
    <t>M9cI0zbpeJUz1wgkQ0lRLk5ZU0U6TS5JUV9ERUZfVEFYX0xJQUJfTFQuRlkyMDExAQAAAIvaBAACAAAABDEyMDABCAAAAAUAAAABMQEAAAAKMTU5ODc2MzM2NQMAAAADMTYwAgAAAAQxMDI3BAAAAAEwBwAAAAg5LzcvMjAxOQgAAAAJMS8yOS8yMDExCQAAAAEwKelgKJUz1wiI19l5lTPXCCVDSVEuVFNFOjgyNTEuSVFfTFRfREVCVF9FUVVJVFkuRlkyMDExAQAAADleDQACAAAABzY3LjY2ODIBCAAAAAUAAAABMQEAAAAKMTQ1ODI0MjAwMgMAAAACNzkCAAAABDQwODUEAAAAATAHAAAACDkvNy8yMDE5CAAAAAkyLzI4LzIwMTEJAAAAATBLDSQelTPXCNxnU3qVM9cIIUNJUS5OWVNFOk0uSVFfR1JPU1NfTUFSR0lOLkZZMjAxNQEAAACL2gQAAgAAAAI0MAEIAAAABQAAAAExAQAAAAoxODMzOTE5NTU2AwAAAAMxNjACAAAABDQwNzQEAAAAATAHAAAACDkvNy8yMDE5CAAAAAkxLzMxLzIwMTUJAAAAATAysmsblTPXCNcSg3qVM9cII0NJUS5UU0U6ODIzMy5JUV9HUk9TU19NQVJHSU4uRlkyMDA5AQAAAHVdDQACAAAABzI2LjcyODMBCAAAAAUAAAABMQEAAAAKMTM2OTE4MDc4NwMAAAACNzkCAAAABDQwNzQEAAAAATAHAAAACDkvNy8yMDE5CAAAAAkyLzI4LzIwMDkJAAAAATB4QFMnlTPXCLy7I3qVM9cIJUNJUS5UU0U6ODI1Mi5JUV9TVF9ERUJUX1JFUEFJRC5GWTIwMTYBAAAAQVUNAAIAAAAFLTYwNDIBCAAAAAUA</t>
  </si>
  <si>
    <t>AAABMQEAAAAKMTc5ODg5NTA0MgMAAAACNzkCAAAABDIwNDQEAAAAATAHAAAACDkvNy8yMDE5CAAAAAkzLzMxLzIwMTYJAAAAATCJPNU1lTPXCOltA3mVM9cIIUNJUS5UU0U6MzA4Ni5JUV9TR0FfTUFSR0lOLkZZMjAxNQEAAADSXw0AAgAAAAcxNi4wNjE5AQgAAAAFAAAAATEBAAAACjE3NDIyNDM3NzcDAAAAAjc5AgAAAAQ0Mzc1BAAAAAEwBwAAAAg5LzcvMjAxOQgAAAAJMi8yOC8yMDE1CQAAAAEwlTRUJpUz1wg3VkB6lTPXCCZDSVEuVFNFOjMwOTkuSVFfTFRfREVCVF9DQVBJVEFMLkZZMjAxMwEAAAA5WoYGAgAAAAYxMS42MjYBCAAAAAUAAAABMQEAAAAKMTYyNDA1MTc1NgMAAAACNzkCAAAABDQxODcEAAAAATAHAAAACDkvNy8yMDE5CAAAAAkzLzMxLzIwMTMJAAAAATAR0lEmlTPXCB8JMnqVM9cIJUNJUS5OWVNFOlRHVC5JUV9CQVNJQ19FUFNfRVhDTC5GWTIwMTgBAAAAZqkCAAIAAAAINS4zMTgyMTUBCAAAAAUAAAABMQEAAAAKMTk0OTQ5ODg4NQMAAAADMTYwAgAAAAQzMDY0BAAAAAEwBwAAAAg5LzcvMjAxOQgAAAAIMi8zLzIwMTgJAAAAATAbAeQolTPXCG6NrHmVM9cIJ0NJUS5UU0U6MzA4Ni5JUV9NQVJLRVRDQVAuMjAxNi8yLzI4LkpQWQEAAADSXw0AAgAAAA0zNTM3MzIuNTY3MDY3AQYAAAAFAAAAATEBAAAACjE3NzI5Njg3MDMDAAAAAjc5AgAAAAYxMDAwNTQEAAAAATAHAAAACTIvMjgvMjAx</t>
  </si>
  <si>
    <t>NlaehVKVM9cIovKkk5Uz1wglQ0lRLk5ZU0U6SldOLklRX1NUX0RFQlRfUkVQQUlELkZZMjAxMwEAAADXfQAAAwAAAAAA8OWqLJUz1wiehm95lTPXCCNDSVEuVFNFOjg5MDUuSVFfVE9UQUxfUkVDRUlWLkZZMjAxMAEAAAAIwFQAAgAAAAQyODAwAQgAAAAFAAAAATEBAAAACjEzNjc5MTQ5ODkDAAAAAjc5AgAAAAQxMDAxBAAAAAEwBwAAAAg5LzcvMjAxOQgAAAAJMi8yMC8yMDEwCQAAAAEwcN+UNZUz1wj4iVB5lTPXCB1DSVEuTllTRTpNLklRX0VCVF9FWENMLkZZMjAxMgEAAACL2gQAAgAAAAQxOTQwAQgAAAAFAAAAATEBAAAACjE2NjgyMDQ1MDADAAAAAzE2MAIAAAABNAQAAAABMAcAAAAIOS83LzIwMTkIAAAACTEvMjgvMjAxMgkAAAABMCnpYCiVM9cIdmPEeZUz1wgoQ0lRLlRTRTozMDg2LklRX1RPVEFMX0RFQlQuRlkyMDEzLi4uLkpQWQEAAADSXw0AAgAAAAYyMTMwODQBCAAAAAUAAAABMQEAAAAKMTYyMDkwMjgzNQMAAAACNzkCAAAABDQxNzMEAAAAATAHAAAACDkvNy8yMDE5CAAAAAkyLzI4LzIwMTMJAAAAATCUN+YalTPXCBdLnXqVM9cIIENJUS5UU0U6ODIzMy5JUV9OSV9NQVJHSU4uRlkyMDE0AQAAAHVdDQACAAAABjIuMDY5OQEIAAAABQAAAAExAQAAAAoxNjgzMzEyMjAwAwAAAAI3OQIAAAAENDA5NAQAAAABMAcAAAAIOS83LzIwMTkIAAAACTIvMjgvMjAxNAkAAAABMHhAUyeVM9cIvLsjepUz</t>
  </si>
  <si>
    <t>1wgqQ0lRLk5ZU0U6VEdULklRX0NVUlJFTlRfUE9SVF9MRUFTRVMuRlkyMDExAQAAAGapAgADAAAAAAC4p1EplTPXCCMrqnmVM9cIIkNJUS5OWVNFOlRHVC5JUV9MRVZFUkVEX0ZDRi5GWTIwMTUBAAAAZqkCAAIAAAAHMjQ1NC43NQEIAAAABQAAAAExAQAAAAoxODMxMTQ4NzUzAwAAAAMxNjACAAAABDQ0MjIEAAAAATAHAAAACDkvNy8yMDE5CAAAAAkxLzMxLzIwMTUJAAAAATAbAeQolTPXCMpRsXmVM9cIH0NJUS5OWVNFOkpXTi5JUV9EQV9TVVBQTC5GWTIwMDkBAAAA130AAAMAAAAAAPDlqiyVM9cIy9N9eZUz1wgfQ0lRLk5ZU0U6TS5JUV9PVEhFUl9PUEVSLkZZMjAxMQEAAACL2gQAAwAAAAAAKelgKJUz1wjQsNJ5lTPXCCpDSVEuTkFTREFRR1M6QU1aTi5JUV9HV19JTlRBTl9BTU9SVC5GWTIwMTIBAAAAPUkAAAMAAAAAANbFOiiVM9cIl63xeZUz1wgkQ0lRLlRTRTozMDk5LklRX0VCSVREQV9NQVJHSU4uRlkyMDE5AQAAADlahgYCAAAABjQuODM3OAEIAAAABQAAAAExAQAAAAoxOTY4NjY0NjMzAwAAAAI3OQIAAAAENDA0NwQAAAABMAcAAAAIOS83LzIwMTkIAAAACTMvMzEvMjAxOQkAAAABMJU0VCaVM9cIm0QtepUz1wgkQ0lRLlRTRTozMDk5LklRX0VCSVREQS5GWTIwMTcuLi4uSlBZAQAAADlahgYCAAAABTUwNTk0AQgAAAAFAAAAATEBAAAACjE4NDc5MTIzNDIDAAAAAjc5AgAAAAQ0MDUxBAAAAAEw</t>
  </si>
  <si>
    <t>BwAAAAg5LzcvMjAxOQgAAAAJMy8zMS8yMDE3CQAAAAEwr4ETG5Uz1whDwpN6lTPXCB9DSVEuTllTRTpUR1QuSVFfQlZfU0hBUkUuRlkyMDA4AQAAAGapAgACAAAACTE4LjY5NTg1MwEIAAAABQAAAAExAQAAAAoxMzQyNjE4MDcxAwAAAAMxNjACAAAABDQwMjAEAAAAATAHAAAACDkvNy8yMDE5CAAAAAgyLzIvMjAwOAkAAAABMAuUCyqVM9cIsUeTeZUz1wgsQ0lRLk5ZU0U6TS5JUV9UT1RBTF9MSUFCX1RPVEFMX0FTU0VUUy5GWTIwMTQBAAAAi9oEAAIAAAAHNzEuMDk2MgEIAAAABQAAAAExAQAAAAoxNzgyOTgyMjg2AwAAAAMxNjACAAAABDQxODgEAAAAATAHAAAACDkvNy8yMDE5CAAAAAgyLzEvMjAxNAkAAAABMDKyaxuVM9cI2jmKepUz1wgfQ0lRLlNHWDpDMzEuSVFfTklfTUFSR0lOLkZZMjAxMQEAAADSUSUAAgAAAAczNS4wMTUyAQgAAAAFAAAAATEBAAAACjE2NjQyOTI0NjQDAAAAAzEzOAIAAAAENDA5NAQAAAABMAcAAAAIOS83LzIwMTkIAAAACjEyLzMxLzIwMTEJAAAAATAysmsblTPXCHSgbXqVM9cIJENJUS5UU0U6ODI1Mi5JUV9TQUxFX0lOVEFOX0NGLkZZMjAxMAEAAABBVQ0AAwAAAAAADQB6NpUz1wiuv/J4lTPXCCJDSVEuTllTRTpUR1QuSVFfRUJJVF9NQVJHSU4uRlkyMDA5AQAAAGapAgACAAAABjYuNTIwNgEIAAAABQAAAAExAQAAAAoxNDM1NTcxMjcwAwAAAAMxNjACAAAABDQwNTMEAAAA</t>
  </si>
  <si>
    <t>ATAHAAAACDkvNy8yMDE5CAAAAAkxLzMxLzIwMDkJAAAAATAysmsblTPXCKywgHqVM9cIH0NJUS5UU0U6ODI0Mi5JUV9CVl9TSEFSRS5GWTIwMTYBAAAA/WsNAAIAAAALMjA0Ny4xNTczNjkBCAAAAAUAAAABMQEAAAAKMTc5NzYzNjk5NgMAAAACNzkCAAAABDQwMjAEAAAAATAHAAAACDkvNy8yMDE5CAAAAAkzLzMxLzIwMTYJAAAAATDJ7k0slTPXCOcSWnmVM9cIKENJUS5OWVNFOlRHVC5JUV9UT1RBTF9ERUJUX1JFUEFJRC5GWTIwMTUBAAAAZqkCAAIAAAAFLTIxNTkBCAAAAAUAAAABMQEAAAAKMTgzMTE0ODc1MwMAAAADMTYwAgAAAAQyMTY2BAAAAAEwBwAAAAg5LzcvMjAxOQgAAAAJMS8zMS8yMDE1CQAAAAEwGwHkKJUz1whujax5lTPXCCBDSVEuU0dYOkMzMS5JUV9DQVNIX1RBWEVTLkZZMjAxOAEAAADSUSUAAgAAAAczODkuNjk2AQgAAAAFAAAAATEBAAAACjE5NTAxMzQ4NjYDAAAAAzEzOAIAAAAEMzA1MwQAAAABMAcAAAAIOS83LzIwMTkIAAAACjEyLzMxLzIwMTgJAAAAATALlAsqlTPXCI4kbXmVM9cIKENJUS5UU0U6ODI1MS5JUV9UT1RBTF9MSUFCX0VRVUlUWS5GWTIwMTgBAAAAOV4NAAIAAAAGMjYxODM1AQgAAAAFAAAAATEBAAAACjE4OTE3ODI4NzQDAAAAAjc5AgAAAAQxMDEzBAAAAAEwBwAAAAg5LzcvMjAxOQgAAAAJMi8yOC8yMDE4CQAAAAEwBmCbNpUz1whBhPd4lTPXCCtDSVEuTkFTREFR</t>
  </si>
  <si>
    <t>R1M6QU1aTi5JUV9GSUxJTkdfQ1VSUkVOQ1kuRlkyMDEwAQAAAD1JAAADAAAAA1VTRADWxToolTPXCJet8XmVM9cIIENJUS5UU0U6ODI1MS5JUV9DSEFOR0VfQVAuRlkyMDExAQAAADleDQACAAAABS0xNTE5AQgAAAAFAAAAATEBAAAACjE0NTgyNDIwMDIDAAAAAjc5AgAAAAQyMDE3BAAAAAEwBwAAAAg5LzcvMjAxOQgAAAAJMi8yOC8yMDExCQAAAAEw/1fZNpUz1whXEOJ4lTPXCB9DSVEuTllTRTpUR1QuSVFfT1BFUl9JTkMuRlkyMDE0AQAAAGapAgACAAAABDQ4NzkBCAAAAAUAAAABMQEAAAAKMTc4MDI1OTE5NwMAAAADMTYwAgAAAAIyMQQAAAABMAcAAAAIOS83LzIwMTkIAAAACDIvMS8yMDE0CQAAAAEwuKdRKZUz1wj6s7N5lTPXCChDSVEuU0dYOkMzMS5JUV9ERUJUX0VRVUlWX05FVF9QQk8uRlkyMDE4AQAAANJRJQADAAAAAAALlAsqlTPXCPTIp3mVM9cIK0NJUS5OWVNFOlRHVC5JUV9NSU5PUklUWV9JTlRFUkVTVF9JUy5GWTIwMTIBAAAAZqkCAAMAAAAAALinUSmVM9cIj3i4eZUz1wglQ0lRLlRTRTo4MjQyLklRX09USEVSX0NMX1NVUFBMLkZZMjAwOQEAAAD9aw0AAgAAAAUyMjMxOAEIAAAABQAAAAExAQAAAAoxMzgyNjYxMzIyAwAAAAI3OQIAAAAEMTA1NwQAAAABMAcAAAAIOS83LzIwMTkIAAAACTMvMzEvMjAwOQkAAAABMGWzNjGVM9cIwPYMeZUz1wgoQ0lRLlRTRTo4MjUyLklRX0RFRl9UQVhf</t>
  </si>
  <si>
    <t>QVNTRVRTX0xULkZZMjAxMAEAAABBVQ0AAgAAAAUxNzAxNQEIAAAABQAAAAExAQAAAAoxMzg1NTM5NzU3AwAAAAI3OQIAAAAEMTAyNgQAAAABMAcAAAAIOS83LzIwMTkIAAAACTMvMzEvMjAxMAkAAAABMKmedzaVM9cItAsBeZUz1wghQ0lRLlRTRTo4MjQyLklRX0VCSVREQV9JTlQuRlkyMDE1AQAAAP1rDQACAAAACTMwLjk2OTE5MgEIAAAABQAAAAExAQAAAAoxNzQ0OTQ2MjcwAwAAAAI3OQIAAAAENDE5MAQAAAABMAcAAAAIOS83LzIwMTkIAAAACTMvMzEvMjAxNQkAAAABMHuf0xyVM9cIkxdkepUz1wgoQ0lRLk5ZU0U6SldOLklRX01JTk9SSVRZX0lOVEVSRVNULkZZMjAxNAEAAADXfQAAAwAAAAAA8OWqLJUz1wgoYGh5lTPXCCZDSVEuVFNFOjgyMzMuSVFfTFRfREVCVF9DQVBJVEFMLkZZMjAxNQEAAAB1XQ0AAgAAAAcyMi4yMzQ4AQgAAAAFAAAAATEBAAAACjE3NDIyNDM3NTYDAAAAAjc5AgAAAAQ0MTg3BAAAAAEwBwAAAAg5LzcvMjAxOQgAAAAJMi8yOC8yMDE1CQAAAAEweEBTJ5Uz1wgQ9D16lTPXCCRDSVEuVFNFOjMwODYuSVFfRUJJVERBX01BUkdJTi5GWTIwMTkBAAAA0l8NAAIAAAAHMTQuNjc1MwEIAAAABQAAAAExAQAAAAoxOTY3MDA0NzI4AwAAAAI3OQIAAAAENDA0NwQAAAABMAcAAAAIOS83LzIwMTkIAAAACTIvMjgvMjAxOQkAAAABMJU0VCaVM9cIky85epUz1wgoQ0lRLk5ZU0U6VEdULklR</t>
  </si>
  <si>
    <t>X01JTk9SSVRZX0lOVEVSRVNULkZZMjAxOAEAAABmqQIAAwAAAAAAGwHkKJUz1wg0FrZ5lTPXCCBDSVEuVFNFOjg5MDUuSVFfRlVMTF9USU1FLkZZMjAxNgEAAAAIwFQAAgAAAAQyMzEzABi8bjWVM9cIK9k/eZUz1wgbQ0lRLk5ZU0U6TS5JUV9DT01NT04uRlkyMDE4AQAAAIvaBAACAAAAATMBCAAAAAUAAAABMQEAAAAKMTk1MjUzNTM3MQMAAAADMTYwAgAAAAQxMTAzBAAAAAEwBwAAAAg5LzcvMjAxOQgAAAAIMi8zLzIwMTgJAAAAATBSi+0olTPXCGBL73mVM9cIJ0NJUS5UU0U6ODI1Mi5JUV9DSEFOR0VfSU5WRU5UT1JZLkZZMjAxMQEAAABBVQ0AAgAAAAMzNDcBCAAAAAUAAAABMQEAAAAKMTQ2MjY1MjkxMAMAAAACNzkCAAAABDIwOTkEAAAAATAHAAAACDkvNy8yMDE5CAAAAAkzLzMxLzIwMTEJAAAAATANAHo2lTPXCLQLAXmVM9cIKENJUS5OWVNFOlRHVC5JUV9HV19JTlRBTl9BTU9SVF9DRi5GWTIwMTEBAAAAZqkCAAIAAAACMjQBCAAAAAUAAAABMQEAAAAKMTU5NDcxODU3NwMAAAADMTYwAgAAAAQyMTgyBAAAAAEwBwAAAAg5LzcvMjAxOQgAAAAJMS8yOS8yMDExCQAAAAEwuKdRKZUz1wixR5N5lTPXCCNDSVEuTllTRTpUR1QuSVFfR1JPU1NfTUFSR0lOLkZZMjAxMQEAAABmqQIAAgAAAAczMC43MjExAQgAAAAFAAAAATEBAAAACjE1OTQ3MTg1NzcDAAAAAzE2MAIAAAAENDA3NAQAAAABMAcAAAAIOS83</t>
  </si>
  <si>
    <t>LzIwMTkIAAAACTEvMjkvMjAxMQkAAAABMDKyaxuVM9cIrLCAepUz1wghQ0lRLlNHWDpDMzEuSVFfREFfU1VQUExfQ0YuRlkyMDEwAQAAANJRJQACAAAABjU3Ljk5OAEIAAAABQAAAAExAQAAAAoxNTQxOTY4OTI0AwAAAAMxMzgCAAAABDIxNzEEAAAAATAHAAAACDkvNy8yMDE5CAAAAAoxMi8zMS8yMDEwCQAAAAEwSuEZKpUz1wgug455lTPXCCZDSVEuTllTRTpUR1QuSVFfRUZGRUNUX1RBWF9SQVRFLkZZMjAxMgEAAABmqQIAAgAAAAczNC4yNjg0AQgAAAAFAAAAATEBAAAACjE2NjMzNTQ0MzkDAAAAAzE2MAIAAAAENDM3NgQAAAABMAcAAAAIOS83LzIwMTkIAAAACTEvMjgvMjAxMgkAAAABMLinUSmVM9cIq++ueZUz1wgeQ0lRLk5ZU0U6VEdULklRX1BFTlNJT04uRlkyMDEwAQAAAGapAgACAAAAAzE3OAEIAAAABQAAAAExAQAAAAoxNTI5MzMyNzAyAwAAAAMxNjACAAAABDEyMTMEAAAAATAHAAAACDkvNy8yMDE5CAAAAAkxLzMwLzIwMTAJAAAAATC4p1EplTPXCKvvrnmVM9cIHENJUS5OWVNFOk0uSVFfU1RfREVCVC5GWTIwMTkBAAAAi9oEAAMAAAAAAFKL7SiVM9cIYEvveZUz1wgmQ0lRLk5ZU0U6TS5JUV9ERUZfVEFYX0FTU0VUU19MVC5GWTIwMTQBAAAAi9oEAAMAAAAAACnpYCiVM9cIJz29eZUz1wgdQ0lRLk5ZU0U6VEdULklRX1JEX0VYUC5GWTIwMTgBAAAAZqkCAAMAAAAAABsB5CiVM9cIbo2seZUz</t>
  </si>
  <si>
    <t>1wgiQ0lRLlRTRTo4MjUyLklRX0xFVkVSRURfRkNGLkZZMjAxMgEAAABBVQ0AAgAAAAUxNzk2NgEIAAAABQAAAAExAQAAAAoxNTU0OTUwNzEyAwAAAAI3OQIAAAAENDQyMgQAAAABMAcAAAAIOS83LzIwMTkIAAAACTMvMzEvMjAxMgkAAAABMA0AejaVM9cIN+b5eJUz1wguQ0lRLk5ZU0U6SldOLklRX1RPVEFMX0xJQUJfVE9UQUxfQVNTRVRTLkZZMjAxMQEAAADXfQAAAgAAAAc3Mi45MTYxAQgAAAAFAAAAATEBAAAACjE1OTM4MTkzNTMDAAAAAzE2MAIAAAAENDE4OAQAAAABMAcAAAAIOS83LzIwMTkIAAAACTEvMjkvMjAxMQkAAAABMHuf0xyVM9cIOD5repUz1wghQ0lRLk5ZU0U6TS5JUV9HUk9TU19NQVJHSU4uRlkyMDEzAQAAAIvaBAACAAAABzQwLjI2NTgBCAAAAAUAAAABMQEAAAAKMTcyNjQ0NjI3NwMAAAADMTYwAgAAAAQ0MDc0BAAAAAEwBwAAAAg5LzcvMjAxOQgAAAAIMi8yLzIwMTMJAAAAATAysmsblTPXCNUnd3qVM9cIIUNJUS5UU0U6ODkwNS5JUV9JTkNfRVFVSVRZLkZZMjAwOQEAAAAIwFQAAgAAAAMzMTcBCAAAAAUAAAABMQEAAAAKMTM2NzkxNTA2NQMAAAACNzkCAAAAAjQ3BAAAAAEwBwAAAAg5LzcvMjAxOQgAAAAJMi8yMC8yMDA5CQAAAAEwcN+UNZUz1wjA9gx5lTPXCB1DSVEuTllTRTpNLklRX05FVF9ERUJULkZZMjAxMgEAAACL2gQAAgAAAAQ0OTMxAQgAAAAFAAAAATEBAAAACjE2Njgy</t>
  </si>
  <si>
    <t>MDQ1MDADAAAAAzE2MAIAAAAENDM2NAQAAAABMAcAAAAIOS83LzIwMTkIAAAACTEvMjgvMjAxMgkAAAABMCnpYCiVM9cIiNfZeZUz1wglQ0lRLlRTRTo4MjUyLklRX1NUX0RFQlRfSVNTVUVELkZZMjAxNwEAAABBVQ0AAgAAAAQ3NTAyAQgAAAAFAAAAATEBAAAACjE4NDgxNzE1OTMDAAAAAjc5AgAAAAQyMDQzBAAAAAEwBwAAAAg5LzcvMjAxOQgAAAAJMy8zMS8yMDE3CQAAAAEwiTzVNZUz1wiDlAp5lTPXCCVDSVEuU0dYOkMzMS5JUV9QRVJJT0RMRU5HVEhfSVMuRlkyMDE1AQAAANJRJQABAAAAAjEyAAuUCyqVM9cI0maleZUz1wgyQ0lRLk5BU0RBUUdTOkFNWk4uSVFfT1RIRVJfSU5WRVNUX0FDVF9TVVBQTC5GWTIwMDcBAAAAPUkAAAMAAAAAAFKL7SiVM9cIVgHCeZUz1wguQ0lRLlRTRTo4MjUyLklRX1RPVEFMX0xJQUJfVE9UQUxfQVNTRVRTLkZZMjAxOAEAAABBVQ0AAgAAAAc2OC4yOTg1AQgAAAAFAAAAATEBAAAACjE4OTQ1Njc3NTYDAAAAAjc5AgAAAAQ0MTg4BAAAAAEwBwAAAAg5LzcvMjAxOQgAAAAJMy8zMS8yMDE4CQAAAAEwSw0kHpUz1wgnylV6lTPXCCpDSVEuTkFTREFRR1M6QU1aTi5JUV9PVEhFUl9PUEVSX0FDVC5GWTIwMTgBAAAAPUkAAAIAAAADOTM0AQgAAAAFAAAAATEBAAAACjE5NDM1MDcxNjgDAAAAAzE2MAIAAAAEMjA0NwQAAAABMAcAAAAIOS83LzIwMTkIAAAACjEyLzMxLzIwMTgJ</t>
  </si>
  <si>
    <t>AAAAATB4QFMnlTPXCByVHHqVM9cIJUNJUS5UU0U6ODI0Mi5JUV9DQVNIX1NUX0lOVkVTVC5GWTIwMDkBAAAA/WsNAAIAAAAFNDA0OTQBCAAAAAUAAAABMQEAAAAKMTM4MjY2MTMyMgMAAAACNzkCAAAABDEwMDIEAAAAATAHAAAACDkvNy8yMDE5CAAAAAkzLzMxLzIwMDkJAAAAATBlszYxlTPXCOhOVXmVM9cIIENJUS5UU0U6ODkwNS5JUV9MVF9JTlZFU1QuRlkyMDEwAQAAAAjAVAACAAAABDE4MTYBCAAAAAUAAAABMQEAAAAKMTM2NzkxNDk4OQMAAAACNzkCAAAABDEwNTQEAAAAATAHAAAACDkvNy8yMDE5CAAAAAkyLzIwLzIwMTAJAAAAATBw35Q1lTPXCNi3MHmVM9cIKENJUS5UU0U6ODIzMy5JUV9UT1RBTF9ERUJUX0VRVUlUWS5GWTIwMTcBAAAAdV0NAAIAAAAHMzcuMTI1NgEIAAAABQAAAAExAQAAAAoxODQ1NTU0OTk3AwAAAAI3OQIAAAAENDAzNAQAAAABMAcAAAAIOS83LzIwMTkIAAAACTIvMjgvMjAxNwkAAAABMBHSUSaVM9cIky85epUz1wgfQ0lRLk5ZU0U6SldOLklRX0JWX1NIQVJFLkZZMjAxMAEAAADXfQAAAgAAAAg3LjIyMDk0NgEIAAAABQAAAAExAQAAAAoxNTI5Mzk5MzM0AwAAAAMxNjACAAAABDQwMjAEAAAAATAHAAAACDkvNy8yMDE5CAAAAAkxLzMwLzIwMTAJAAAAATDw5aoslTPXCPV0XHmVM9cIIENJUS5OWVNFOkpXTi5JUV9TVF9JTlZFU1QuRlkyMDE3AQAAANd9AAADAAAAAABwdXQq</t>
  </si>
  <si>
    <t>lTPXCIAPeXmVM9cII0NJUS5OWVNFOk0uSVFfTFRfREVCVF9JU1NVRUQuRlkyMDE0AQAAAIvaBAACAAAAAzQwMAEIAAAABQAAAAExAQAAAAoxNzgyOTgyMjg2AwAAAAMxNjACAAAABDIwMzQEAAAAATAHAAAACDkvNy8yMDE5CAAAAAgyLzEvMjAxNAkAAAABMCnpYCiVM9cI0LDSeZUz1wgsQ0lRLk5BU0RBUUdTOkFNWk4uSVFfTkVUX0lOVEVSRVNUX0VYUC5GWTIwMDkBAAAAPUkAAAIAAAABMwEIAAAABQAAAAExAQAAAAoxNDkxNjg0OTU2AwAAAAMxNjACAAAAAzM2OAQAAAABMAcAAAAIOS83LzIwMTkIAAAACjEyLzMxLzIwMDkJAAAAATDWxToolTPXCIU2+3mVM9cIGUNJUS5UU0U6ODkwNS5JUV9OSS5GWTIwMTcBAAAACMBUAAIAAAAFMjg1MjcBCAAAAAUAAAABMQEAAAAKMTg0NTU1NDkxNQMAAAACNzkCAAAAAjE1BAAAAAEwBwAAAAg5LzcvMjAxOQgAAAAJMi8yOC8yMDE3CQAAAAEwGLxuNZUz1wjQzCR5lTPXCCdDSVEuTllTRTpUR1QuSVFfQ0ZPX0NVUlJFTlRfTElBQi5GWTIwMTEBAAAAZqkCAAIAAAAIMC41MjM0MzUBCAAAAAUAAAABMQEAAAAKMTU5NDcxODU3NwMAAAADMTYwAgAAAAQ0MTg1BAAAAAEwBwAAAAg5LzcvMjAxOQgAAAAJMS8yOS8yMDExCQAAAAEwMrJrG5Uz1wgGdYV6lTPXCBhDSVEuU0dYOkMzMS5JUV9ETy5GWTIwMTABAAAA0lElAAMAAAAAAErhGSqVM9cIvjlheZUz1wgcQ0lRLk5ZU0U6</t>
  </si>
  <si>
    <t>TS5JUV9XSVBfSU5WLkZZMjAwOAEAAACL2gQAAwAAAAAAGwHkKJUz1wi6TtB5lTPXCCFDSVEuTllTRTpKV04uSVFfTkVUX0NIQU5HRS5GWTIwMTUBAAAA130AAAIAAAAELTM2NwEIAAAABQAAAAExAQAAAAoxODMyNjk1NzE2AwAAAAMxNjACAAAABDIwOTMEAAAAATAHAAAACDkvNy8yMDE5CAAAAAkxLzMxLzIwMTUJAAAAATBwdXQqlTPXCLUnTnmVM9cIH0NJUS5UU0U6ODkwNS5JUV9PUEVSX0lOQy5GWTIwMDgBAAAACMBUAAIAAAAFMzE2NDYBCAAAAAUAAAABMQEAAAAKMTIzMTQ1NDU0NQMAAAACNzkCAAAAAjIxBAAAAAEwBwAAAAg5LzcvMjAxOQgAAAAJMi8yMC8yMDA4CQAAAAEwiTzVNZUz1wiZaiJ5lTPXCChDSVEuTkFTREFRR1M6QU1aTi5JUV9CQVNJQ19XRUlHSFQuRlkyMDE4AQAAAD1JAAACAAAAAzQ4NwB4QFMnlTPXCK1uFXqVM9cIJUNJUS5UU0U6ODI0Mi5JUV9CQVNJQ19FUFNfSU5DTC5GWTIwMTQBAAAA/WsNAAIAAAAIMy4wMzg4NTcBCAAAAAUAAAABMQEAAAAKMTY4NjYzODQxNAMAAAACNzkCAAAAATkEAAAAATAHAAAACDkvNy8yMDE5CAAAAAkzLzMxLzIwMTQJAAAAATBlszYxlTPXCEV8NXmVM9cIJUNJUS5UU0U6ODI0Mi5JUV9EQVlTX1NBTEVTX09VVC5GWTIwMTMBAAAA/WsNAAIAAAAJMTQuODgzNjA1AQgAAAAFAAAAATEBAAAACjE2MjM5NDE3NDEDAAAAAjc5AgAAAAQ0MDQyBAAAAAEwBwAA</t>
  </si>
  <si>
    <t>AAg5LzcvMjAxOQgAAAAJMy8zMS8yMDEzCQAAAAEwe5/THJUz1widxXR6lTPXCB9DSVEuU0dYOkMzMS5JUV9OSV9NQVJHSU4uRlkyMDE3AQAAANJRJQACAAAABzMzLjk4NjQBCAAAAAUAAAABMQEAAAAKMTk1MDEzNDg1NAMAAAADMTM4AgAAAAQ0MDk0BAAAAAEwBwAAAAg5LzcvMjAxOQgAAAAKMTIvMzEvMjAxNwkAAAABMDKyaxuVM9cIncV0epUz1wggQ0lRLk5BU0RBUUdTOkFNWk4uSVFfTEFORC5GWTIwMTUBAAAAPUkAAAIAAAAEOTc3MAEIAAAABQAAAAExAQAAAAoxODcyOTI3NDkzAwAAAAMxNjACAAAABDMwOTgEAAAAATAHAAAACDkvNy8yMDE5CAAAAAoxMi8zMS8yMDE1CQAAAAEweEBTJ5Uz1wgclRx6lTPXCChDSVEuTllTRTpKV04uSVFfVE9UQUxfREVCVF9SRVBBSUQuRlkyMDE0AQAAANd9AAACAAAABC00MDcBCAAAAAUAAAABMQEAAAAKMTc4MDY3MTMxNAMAAAADMTYwAgAAAAQyMTY2BAAAAAEwBwAAAAg5LzcvMjAxOQgAAAAIMi8xLzIwMTQJAAAAATDw5aoslTPXCDo2gHmVM9cIJUNJUS5OWVNFOk0uSVFfQ0ZPX0NVUlJFTlRfTElBQi5GWTIwMDkBAAAAi9oEAAIAAAAIMC4zNjQwMjYBCAAAAAUAAAABMQEAAAAKMTQzODcxODgwMQMAAAADMTYwAgAAAAQ0MTg1BAAAAAEwBwAAAAg5LzcvMjAxOQgAAAAJMS8zMS8yMDA5CQAAAAEwMrJrG5Uz1wg07Ht6lTPXCCxDSVEuTllTRTpKV04uSVFfSU1QVVRf</t>
  </si>
  <si>
    <t>T1BFUl9MRUFTRV9ERVBSLkZZMjAxOAEAAADXfQAAAgAAAAcxMjguMDY0AQgAAAAFAAAAATEBAAAACjE5NTAxNTE2MzIDAAAAAzE2MAIAAAAFMjE2NzMEAAAAATAHAAAACDkvNy8yMDE5CAAAAAgyLzMvMjAxOAkAAAABMHB1dCqVM9cIgA95eZUz1wgkQ0lRLk5BU0RBUUdTOkFNWk4uSVFfREFfU1VQUEwuRlkyMDE4AQAAAD1JAAADAAAAAAB4QFMnlTPXCMPlC3qVM9cIM0NJUS5OWVNFOkpXTi5JUV9DSEFOR0VfT1RIRVJfTkVUX09QRVJfQVNTRVRTLkZZMjAxOQEAAADXfQAAAgAAAAI1OQEIAAAABQAAAAExAQAAAAoxOTUwMTUxNjE4AwAAAAMxNjACAAAABDIwNDUEAAAAATAHAAAACDkvNy8yMDE5CAAAAAgyLzIvMjAxOQkAAAABMHB1dCqVM9cI1+hxeZUz1wgmQ0lRLk5ZU0U6VEdULklRX05FVF9ERUJUX0lTU1VFRC5GWTIwMTEBAAAAZqkCAAIAAAAFLTEyNDgBCAAAAAUAAAABMQEAAAAKMTU5NDcxODU3NwMAAAADMTYwAgAAAAQyMDAzBAAAAAEwBwAAAAg5LzcvMjAxOQgAAAAJMS8yOS8yMDExCQAAAAEwuKdRKZUz1wip2rp5lTPXCCpDSVEuTllTRTpKV04uSVFfVE9UQUxfQVNTRVRTLkZZMjAwMi4uLi5KUFkBAAAA130AAAIAAAAMNTQzMTAxLjA1Njc0AQgAAAAFAAAAATEBAAAACTE0MzE4MjY0NwMAAAACNzkCAAAABDEwMDcEAAAAATAHAAAACDkvNy8yMDE5CAAAAAkxLzMxLzIwMDIJAAAAATDqyUQZlTPX</t>
  </si>
  <si>
    <t>COfTpnqVM9cIHENJUS5UU0U6ODI1MS5JUV9EQV9DRi5GWTIwMDkBAAAAOV4NAAIAAAAENTkyNwEIAAAABQAAAAExAQAAAAoxMzczNzA2ODA3AwAAAAI3OQIAAAAEMjE2MAQAAAABMAcAAAAIOS83LzIwMTkIAAAACTIvMjgvMjAwOQkAAAABMP9X2TaVM9cIcV3weJUz1wggQ0lRLlRTRTo4MjUyLklRX1NUX0lOVkVTVC5GWTIwMTgBAAAAQVUNAAMAAAAAAIk81TWVM9cIg5QKeZUz1wgpQ0lRLk5BU0RBUUdTOkFNWk4uSVFfU0FMRV9JTlRBTl9DRi5GWTIwMDgBAAAAPUkAAAMAAAAAANbFOiiVM9cI7F7jeZUz1wgXQ0lRLk5ZU0U6TS5JUV9SRS5GWTIwMTcBAAAAi9oEAAIAAAAENjA4OAEIAAAABQAAAAExAQAAAAoxOTUyNTM1Mzc3AwAAAAMxNjACAAAABDEyMjIEAAAAATAHAAAACDkvNy8yMDE5CAAAAAkxLzI4LzIwMTcJAAAAATBSi+0olTPXCGBL73mVM9cIKENJUS5UU0U6ODI0Mi5JUV9UT1RBTF9ERUJUX1JFUEFJRC5GWTIwMTYBAAAA/WsNAAIAAAAGLTI0MTYzAQgAAAAFAAAAATEBAAAACjE3OTc2MzY5OTYDAAAAAjc5AgAAAAQyMTY2BAAAAAEwBwAAAAg5LzcvMjAxOQgAAAAJMy8zMS8yMDE2CQAAAAEwye5NLJUz1wjL0315lTPXCDBDSVEuTllTRTpKV04uSVFfVE9UQUxfT1VUU1RBTkRJTkdfQlNfREFURS5GWTIwMDgBAAAA130AAAIAAAAFMjIwLjkBBAAAAAUAAAABNQEAAAAKMTM0MzAxNDg0NwIAAAAF</t>
  </si>
  <si>
    <t>MjQxNTIGAAAAATDJ7k0slTPXCGf8ZXmVM9cIIENJUS5OWVNFOlRHVC5JUV9NQUNISU5FUlkuRlkyMDE1AQAAAGapAgACAAAABDc4ODEBCAAAAAUAAAABMQEAAAAKMTgzMTE0ODc1MwMAAAADMTYwAgAAAAQzMTE0BAAAAAEwBwAAAAg5LzcvMjAxOQgAAAAJMS8zMS8yMDE1CQAAAAEwGwHkKJUz1whujax5lTPXCClDSVEuVFNFOjgyNDIuSVFfSU5WRVNUX1NFQ1VSSVRZX0NGLkZZMjAwOQEAAAD9aw0AAgAAAAYtMjQxNzMBCAAAAAUAAAABMQEAAAAKMTM4MjY2MTMyMgMAAAACNzkCAAAABDIwMjcEAAAAATAHAAAACDkvNy8yMDE5CAAAAAkzLzMxLzIwMDkJAAAAATBlszYxlTPXCL8UO3mVM9cIIUNJUS5OWVNFOkpXTi5JUV9PVEhFUl9PUEVSLkZZMjAxMwEAAADXfQAAAwAAAAAA8OWqLJUz1wiehm95lTPXCChDSVEuU0dYOkMzMS5JUV9DT01NT05fUFJFRl9ESVZfQ0YuRlkyMDExAQAAANJRJQADAAAAAABK4RkqlTPXCAPem3mVM9cILkNJUS5UU0U6ODI1Mi5JUV9UT1RBTF9ERUJUX0VCSVREQV9DQVBFWC5GWTIwMTEBAAAAQVUNAAIAAAAJMTUuNTk2NzIzAQgAAAAFAAAAATEBAAAACjE0NjI2NTI5MTADAAAAAjc5AgAAAAUyMzMxMwQAAAABMAcAAAAIOS83LzIwMTkIAAAACTMvMzEvMjAxMQkAAAABMEsNJB6VM9cIJ8pVepUz1wglQ0lRLk5ZU0U6VEdULklRX0xUX0RFQlRfRVFVSVRZLkZZMjAxMQEAAABmqQIA</t>
  </si>
  <si>
    <t>AgAAAAgxMDEuMTIzNQEIAAAABQAAAAExAQAAAAoxNTk0NzE4NTc3AwAAAAMxNjACAAAABDQwODUEAAAAATAHAAAACDkvNy8yMDE5CAAAAAkxLzI5LzIwMTEJAAAAATAysmsblTPXCDvXh3qVM9cIKUNJUS5OWVNFOlRHVC5JUV9ERUJUX0VRVUlWX05FVF9QQk8uRlkyMDA4AQAAAGapAgACAAAABC0zNDgBCAAAAAUAAAABMQEAAAAKMTM0MjYxODA3MQMAAAADMTYwAgAAAAUyMTY3OQQAAAABMAcAAAAIOS83LzIwMTkIAAAACDIvMi8yMDA4CQAAAAEwC5QLKpUz1wg0FrZ5lTPXCCpDSVEuVFNFOjgyNTIuSVFfVE9UQUxfQ09NTU9OX0VRVUlUWS5GWTIwMTQBAAAAQVUNAAIAAAAGMzE1NDg0AQgAAAAFAAAAATEBAAAACjE2ODYwMTgxNTMDAAAAAjc5AgAAAAQxMDA2BAAAAAEwBwAAAAg5LzcvMjAxOQgAAAAJMy8zMS8yMDE0CQAAAAEwiTzVNZUz1whmCCB5lTPXCChDSVEuVFNFOjg5MDUuSVFfVE9UQUxfTElBQl9FUVVJVFkuRlkyMDEzAQAAAAjAVAACAAAABjYzMDg4NwEIAAAABQAAAAExAQAAAAoxNjIxMjI5MDEzAwAAAAI3OQIAAAAEMTAxMwQAAAABMAcAAAAIOS83LzIwMTkIAAAACTIvMjgvMjAxMwkAAAABMHDflDWVM9cIymNJeZUz1wgeQ0lRLk5BU0RBUUdTOkFNWk4uSVFfR1AuRlkyMDEyAQAAAD1JAAACAAAABTE1MTIyAQgAAAAFAAAAATEBAAAACjE3MTcwODQ4MzcDAAAAAzE2MAIAAAACMTAEAAAAATAH</t>
  </si>
  <si>
    <t>AAAACDkvNy8yMDE5CAAAAAoxMi8zMS8yMDEyCQAAAAEw1sU6KJUz1wgQcvZ5lTPXCBlDSVEuVFNFOjgyNTIuSVFfRlguRlkyMDE0AQAAAEFVDQADAAAAAACJPNU1lTPXCDfm+XiVM9cII0NJUS5UU0U6ODI1Mi5JUV9GSU5JU0hFRF9JTlYuRlkyMDE5AQAAAEFVDQACAAAABDUxOTYBCAAAAAUAAAABMQEAAAAKMTk2OTE1NDcxMAMAAAACNzkCAAAABDMwNzUEAAAAATAHAAAACDkvNy8yMDE5CAAAAAkzLzMxLzIwMTkJAAAAATCJPNU1lTPXCJBI/HiVM9cII0NJUS5TR1g6QzMxLklRX0NBU0hfSU5URVJFU1QuRlkyMDEyAQAAANJRJQACAAAABjU1Mi4wNgEIAAAABQAAAAExAQAAAAoxNjY5Mzc3MDUwAwAAAAMxMzgCAAAABDMwMjgEAAAAATAHAAAACDkvNy8yMDE5CAAAAAoxMi8zMS8yMDEyCQAAAAEwSuEZKpUz1whfoqB5lTPXCDNDSVEuVFNFOjgyNTIuSVFfQ0hBTkdFX09USEVSX05FVF9PUEVSX0FTU0VUUy5GWTIwMTQBAAAAQVUNAAIAAAAFLTE1NzUBCAAAAAUAAAABMQEAAAAKMTY4NjAxODE1MwMAAAACNzkCAAAABDIwNDUEAAAAATAHAAAACDkvNy8yMDE5CAAAAAkzLzMxLzIwMTQJAAAAATCJPNU1lTPXCOltA3mVM9cILUNJUS5UU0U6ODI0Mi5JUV9PVEhFUl9JTlZFU1RfQUNUX1NVUFBMLkZZMjAxNwEAAAD9aw0AAgAAAAM5ODQBCAAAAAUAAAABMQEAAAAKMTg0NzkxMjI5NgMAAAACNzkCAAAABDIwNTEE</t>
  </si>
  <si>
    <t>AAAAATAHAAAACDkvNy8yMDE5CAAAAAkzLzMxLzIwMTcJAAAAATDJ7k0slTPXCAhLdHmVM9cIH0NJUS5UU0U6ODI1Mi5JUV9PUEVSX0lOQy5GWTIwMTYBAAAAQVUNAAIAAAAFMjk2MTYBCAAAAAUAAAABMQEAAAAKMTc5ODg5NTA0MgMAAAACNzkCAAAAAjIxBAAAAAEwBwAAAAg5LzcvMjAxOQgAAAAJMy8zMS8yMDE2CQAAAAEwiTzVNZUz1whmCCB5lTPXCCBDSVEuVFNFOjgyNTIuSVFfTUFDSElORVJZLkZZMjAwOQEAAABBVQ0AAwAAAAAAqZ53NpUz1wjwWA95lTPXCB5DSVEuVFNFOjMwODYuSVFfWl9TQ09SRS5GWTIwMDgBAAAA0l8NAAIAAAAIMS40MjM4ODUBCAAAAAUAAAABMQEAAAAKMTA2OTEzMzMxNgMAAAACNzkCAAAABjEwMDEyMwQAAAABMAcAAAAIOS83LzIwMTkIAAAACTIvMjkvMjAwOAkAAAABMJU0VCaVM9cIN1ZAepUz1wgxQ0lRLk5BU0RBUUdTOkFNWk4uSVFfREVCVF9FUVVJVl9PUEVSX0xFQVNFLkZZMjAxNgEAAAA9SQAAAgAAAAUxMTIwMAEIAAAABQAAAAExAQAAAAoxOTQzNTA3MTY2AwAAAAMxNjACAAAABTIxNjcxBAAAAAEwBwAAAAg5LzcvMjAxOQgAAAAKMTIvMzEvMjAxNgkAAAABMHhAUyeVM9cIigwTepUz1wghQ0lRLk5BU0RBUUdTOkFNWk4uSVFfTklfQ0YuRlkyMDE2AQAAAD1JAAACAAAABDIzNzEBCAAAAAUAAAABMQEAAAAKMTk0MzUwNzE2NgMAAAADMTYwAgAAAAQyMTUwBAAAAAEw</t>
  </si>
  <si>
    <t>BwAAAAg5LzcvMjAxOQgAAAAKMTIvMzEvMjAxNgkAAAABMHhAUyeVM9cIWF0CepUz1wglQ0lRLlNHWDpDMzEuSVFfU0FMRVNfTUFSS0VUSU5HLkZZMjAwOAEAAADSUSUAAwAAAAAASuEZKpUz1wi+OWF5lTPXCChDSVEuVFNFOjgyMzMuSVFfVE9UQUxfREVCVF9FUVVJVFkuRlkyMDExAQAAAHVdDQACAAAABzQ0LjU3NTgBCAAAAAUAAAABMQEAAAAKMTQ1ODI0MjAwOAMAAAACNzkCAAAABDQwMzQEAAAAATAHAAAACDkvNy8yMDE5CAAAAAkyLzI4LzIwMTEJAAAAATB4QFMnlTPXCCeAKHqVM9cIJ0NJUS5UU0U6ODI1MS5JUV9UT1RBTF9SRVYuRlkyMDE1Li4uLkpQWQEAAAA5Xg0AAgAAAAYyNzQyMTEBCAAAAAUAAAABMQEAAAAKMTc0MjI0MzY3OAMAAAACNzkCAAAAAjI4BAAAAAEwBwAAAAg5LzcvMjAxOQgAAAAJMi8yOC8yMDE1CQAAAAEwr4ETG5Uz1whDwpN6lTPXCCFDSVEuTllTRTpNLklRX0JBU0lDX1dFSUdIVC5GWTIwMTgBAAAAi9oEAAIAAAAFMzA1LjQAUovtKJUz1wj+hup5lTPXCCFDSVEuVFNFOjgyNTEuSVFfSU5DX0VRVUlUWS5GWTIwMTIBAAAAOV4NAAIAAAADMTAxAQgAAAAFAAAAATEBAAAACjE1NTE3MjE2MTgDAAAAAjc5AgAAAAI0NwQAAAABMAcAAAAIOS83LzIwMTkIAAAACTIvMjkvMjAxMgkAAAABMP9X2TaVM9cI0zbpeJUz1wgiQ0lRLk5ZU0U6SldOLklRX0FEVkVSVElTSU5HLkZZMjAxNgEA</t>
  </si>
  <si>
    <t>AADXfQAAAgAAAAMyMjcBCAAAAAUAAAABMQEAAAAKMTg3OTE3Njc5NQMAAAADMTYwAgAAAAQzMDEzBAAAAAEwBwAAAAg5LzcvMjAxOQgAAAAJMS8zMC8yMDE2CQAAAAEwcHV0KpUz1wjqIIx5lTPXCB5DSVEuTllTRTpUR1QuSVFfTFRfREVCVC5GWTIwMDgBAAAAZqkCAAIAAAAFMTUxMjYBCAAAAAUAAAABMQEAAAAKMTM0MjYxODA3MQMAAAADMTYwAgAAAAQxMDQ5BAAAAAEwBwAAAAg5LzcvMjAxOQgAAAAIMi8yLzIwMDgJAAAAATALlAsqlTPXCAPem3mVM9cIKkNJUS5OWVNFOkpXTi5JUV9UT1RBTF9FUVVJVFkuRlkyMDE3Li4uLkpQWQEAAADXfQAAAgAAAAkxMDAxNDEuMzUBCAAAAAUAAAABMQEAAAAKMTk1MDE1MTYyOAMAAAACNzkCAAAABDEyNzUEAAAAATAHAAAACDkvNy8yMDE5CAAAAAkxLzI4LzIwMTcJAAAAATCUN+YalTPXCBdLnXqVM9cIIUNJUS5UU0U6ODI1Mi5JUV9ORVRfQ0hBTkdFLkZZMjAxOQEAAABBVQ0AAgAAAAQxMjgzAQgAAAAFAAAAATEBAAAACjE5NjkxNTQ3MTADAAAAAjc5AgAAAAQyMDkzBAAAAAEwBwAAAAg5LzcvMjAxOQgAAAAJMy8zMS8yMDE5CQAAAAEwiTzVNZUz1wgf0AV5lTPXCCJDSVEuVFNFOjg5MDUuSVFfUVVJQ0tfUkFUSU8uRlkyMDEzAQAAAAjAVAACAAAACDAuMzUyNDkyAQgAAAAFAAAAATEBAAAACjE2MjEyMjkwMTMDAAAAAjc5AgAAAAQ0MTIxBAAAAAEwBwAAAAg5Lzcv</t>
  </si>
  <si>
    <t>MjAxOQgAAAAJMi8yOC8yMDEzCQAAAAEwSw0kHpUz1whpuEJ6lTPXCCFDSVEuU0dYOkMzMS5JUV9TQUxFX1BQRV9DRi5GWTIwMTcBAAAA0lElAAMAAAAAAAuUCyqVM9cIsUeTeZUz1wgZQ0lRLlRTRTo4MjUxLklRX0ZYLkZZMjAxMAEAAAA5Xg0AAgAAAAI0MwEIAAAABQAAAAExAQAAAAoxMzczNzA1OTYyAwAAAAI3OQIAAAAEMjE0NAQAAAABMAcAAAAIOS83LzIwMTkIAAAACTIvMjgvMjAxMAkAAAABMP9X2TaVM9cIcV3weJUz1wgoQ0lRLlRTRTo4MjUxLklRX0VBUk5JTkdfQ09fTUFSR0lOLkZZMjAwOAEAAAA5Xg0AAgAAAAYxLjgwMTYBCAAAAAUAAAABMQEAAAAKMTA0MTI4NzM3OQMAAAACNzkCAAAABDQxODEEAAAAATAHAAAACDkvNy8yMDE5CAAAAAkyLzI5LzIwMDgJAAAAATCVNFQmlTPXCArfSXqVM9cIIkNJUS5TR1g6QzMxLklRX0ZJTklTSEVEX0lOVi5GWTIwMTcBAAAA0lElAAIAAAAIMTAxMi43NTIBCAAAAAUAAAABMQEAAAAKMTk1MDEzNDg1NAMAAAADMTM4AgAAAAQzMDc1BAAAAAEwBwAAAAg5LzcvMjAxOQgAAAAKMTIvMzEvMjAxNwkAAAABMAuUCyqVM9cIsUeTeZUz1wgjQ0lRLlRTRTo4MjUyLklRX09USEVSX0VRVUlUWS5GWTIwMDgBAAAAQVUNAAIAAAAELTU0OQEIAAAABQAAAAExAQAAAAoxMDYyNzQ1MjE4AwAAAAI3OQIAAAAEMTAyOAQAAAABMAcAAAAIOS83LzIwMTkIAAAACTMvMzEvMjAw</t>
  </si>
  <si>
    <t>OAkAAAABMKmedzaVM9cIgnLkeJUz1wgsQ0lRLlRTRTozMDk5LklRX05FVF9ERUJUX0VCSVREQV9DQVBFWC5GWTIwMTUBAAAAOVqGBgIAAAAIMy4wMTA1MjYBCAAAAAUAAAABMQEAAAAKMTc0NDgxNDY3MgMAAAACNzkCAAAABTIzMzE0BAAAAAEwBwAAAAg5LzcvMjAxOQgAAAAJMy8zMS8yMDE1CQAAAAEwlTRUJpUz1wh0o056lTPXCCVDSVEuVFNFOjgyNTIuSVFfU1BFQ0lBTF9ESVZfQ0YuRlkyMDEyAQAAAEFVDQADAAAAAAANAHo2lTPXCGYIIHmVM9cIKENJUS5OQVNEQVFHUzpBTVpOLklRX1RPVEFMX0FTU0VUUy5GWTIwMDgBAAAAPUkAAAIAAAAEODMxNAEIAAAABQAAAAExAQAAAAoxNDIwODIxMTYxAwAAAAMxNjACAAAABDEwMDcEAAAAATAHAAAACDkvNy8yMDE5CAAAAAoxMi8zMS8yMDA4CQAAAAEw1sU6KJUz1wjsXuN5lTPXCBhDSVEuU0dYOkMzMS5JUV9BRS5GWTIwMTgBAAAA0lElAAIAAAAHODI5Ljg1NQEIAAAABQAAAAExAQAAAAoxOTUwMTM0ODY2AwAAAAMxMzgCAAAABDEwMTYEAAAAATAHAAAACDkvNy8yMDE5CAAAAAoxMi8zMS8yMDE4CQAAAAEwC5QLKpUz1wgcQJ55lTPXCCxDSVEuTllTRTpNLklRX01JTk9SSVRZX0lOVEVSRVNUX1RPVEFMLkZZMjAwOAEAAACL2gQAAwAAAAAAGwHkKJUz1wh2Y8R5lTPXCCBDSVEuVFNFOjgyNDIuSVFfRElWX1NIQVJFLkZZMjAxOAEAAAD9aw0AAgAAAAI0MAEI</t>
  </si>
  <si>
    <t>AAAABQAAAAExAQAAAAoxODk0MzE1NDUwAwAAAAI3OQIAAAAEMzA1OAQAAAABMAcAAAAIOS83LzIwMTkIAAAACTMvMzEvMjAxOAkAAAABMMnuTSyVM9cIy9N9eZUz1wgZQ0lRLlRTRTo4OTA1LklRX0RPLkZZMjAwOQEAAAAIwFQAAwAAAAAAcN+UNZUz1wiQSPx4lTPXCCZDSVEuVFNFOjg5MDUuSVFfUEVSSU9ETEVOR1RIX0lTLkZZMjAxMgEAAAAIwFQAAQAAAAIxMgBw35Q1lTPXCNi3MHmVM9cIK0NJUS5OQVNEQVFHUzpBTVpOLklRX05FVF9ERUJUX0VCSVREQS5GWTIwMTMBAAAAPUkAAAMAAAACTk0BCAAAAAUAAAABMQEAAAAKMTc3NDA2NDIxNgMAAAADMTYwAgAAAAQ0MTkzBAAAAAEwBwAAAAg5LzcvMjAxOQgAAAAKMTIvMzEvMjAxMwkAAAABMK+BExuVM9cIBnWFepUz1wgrQ0lRLlRTRTo4MjUyLklRX1JFVFVSTl9DT01NT05fRVFVSVRZLkZZMjAxNQEAAABBVQ0AAgAAAAY1LjE1MzYBCAAAAAUAAAABMQEAAAAKMTc0NTIxNDQyNAMAAAACNzkCAAAABTMzMzIwBAAAAAEwBwAAAAg5LzcvMjAxOQgAAAAJMy8zMS8yMDE1CQAAAAEwSw0kHpUz1whNQUx6lTPXCCVDSVEuTkFTREFRR1M6QU1aTi5JUV9PVEhFUl9SRVYuRlkyMDExAQAAAD1JAAADAAAAAADWxToolTPXCIU2+3mVM9cIH0NJUS5OWVNFOk0uSVFfSU5DX0VRVUlUWS5GWTIwMTIBAAAAi9oEAAMAAAAAACnpYCiVM9cIiNfZeZUz1wgoQ0lRLk5ZU0U6</t>
  </si>
  <si>
    <t>VEdULklRX0RFRl9UQVhfQVNTRVRTX0xULkZZMjAxMgEAAABmqQIAAgAAAAI1NgEIAAAABQAAAAExAQAAAAoxNjYzMzU0NDM5AwAAAAMxNjACAAAABDEwMjYEAAAAATAHAAAACDkvNy8yMDE5CAAAAAkxLzI4LzIwMTIJAAAAATC4p1EplTPXCCvZP3mVM9cILUNJUS5OQVNEQVFHUzpBTVpOLklRX1RPVEFMX0RFQlRfRVFVSVRZLkZZMjAxMgEAAAA9SQAAAgAAAAc1My44MjA4AQgAAAAFAAAAATEBAAAACjE3MTcwODQ4MzcDAAAAAzE2MAIAAAAENDAzNAQAAAABMAcAAAAIOS83LzIwMTkIAAAACjEyLzMxLzIwMTIJAAAAATCvgRMblTPXCDvXh3qVM9cIIENJUS5TR1g6QzMxLklRX1RPVEFMX0RFQlQuRlkyMDExAQAAANJRJQACAAAACTEyNzIyLjczMQEIAAAABQAAAAExAQAAAAoxNjY0MjkyNDY0AwAAAAMxMzgCAAAABDQxNzMEAAAAATAHAAAACDkvNy8yMDE5CAAAAAoxMi8zMS8yMDExCQAAAAEwSuEZKpUz1whLwmp5lTPXCCFDSVEuVFNFOjgyNDIuSVFfQ0FTSF9GSU5BTi5GWTIwMTcBAAAA/WsNAAIAAAAFMjE3MDMBCAAAAAUAAAABMQEAAAAKMTg0NzkxMjI5NgMAAAACNzkCAAAABDIwMDQEAAAAATAHAAAACDkvNy8yMDE5CAAAAAkzLzMxLzIwMTcJAAAAATDJ7k0slTPXCPx2PXmVM9cIHENJUS5UU0U6ODI0Mi5JUV9DQVBFWC5GWTIwMTgBAAAA/WsNAAIAAAAGLTE5MTk3AQgAAAAFAAAAATEBAAAACjE4OTQz</t>
  </si>
  <si>
    <t>MTU0NTADAAAAAjc5AgAAAAQyMDIxBAAAAAEwBwAAAAg5LzcvMjAxOQgAAAAJMy8zMS8yMDE4CQAAAAEwye5NLJUz1whw8yt5lTPXCCxDSVEuTkFTREFRR1M6QU1aTi5JUV9DRk9fQ1VSUkVOVF9MSUFCLkZZMjAxNAEAAAA9SQAAAgAAAAgwLjI0MzU4MgEIAAAABQAAAAExAQAAAAoxODI3MTIzMzU1AwAAAAMxNjACAAAABDQxODUEAAAAATAHAAAACDkvNy8yMDE5CAAAAAoxMi8zMS8yMDE0CQAAAAEwr4ETG5Uz1wg714d6lTPXCCBDSVEuTkFTREFRR1M6QU1aTi5JUV9OUFBFLkZZMjAxNwEAAAA9SQAAAgAAAAU0ODg2NgEIAAAABQAAAAExAQAAAAoxOTQzNTA3MTY3AwAAAAMxNjACAAAABDEwMDQEAAAAATAHAAAACDkvNy8yMDE5CAAAAAoxMi8zMS8yMDE3CQAAAAEweEBTJ5Uz1wjk0Bd6lTPXCCFDSVEuVFNFOjgyNDIuSVFfTklfQ09NUEFOWS5GWTIwMTUBAAAA/WsNAAIAAAAFMTE1NjEBCAAAAAUAAAABMQEAAAAKMTc0NDk0NjI3MAMAAAACNzkCAAAABTQxNTcxBAAAAAEwBwAAAAg5LzcvMjAxOQgAAAAJMy8zMS8yMDE1CQAAAAEwye5NLJUz1wjnElp5lTPXCCJDSVEuTllTRTpKV04uSVFfT1RIRVJfSU5UQU4uRlkyMDE3AQAAANd9AAADAAAAAABwdXQqlTPXCKFVLnmVM9cIIENJUS5UU0U6MzA5OS5JUV9OSV9NQVJHSU4uRlkyMDEzAQAAADlahgYCAAAABjIuMDQ1NwEIAAAABQAAAAExAQAAAAoxNjI0MDUx</t>
  </si>
  <si>
    <t>NzU2AwAAAAI3OQIAAAAENDA5NAQAAAABMAcAAAAIOS83LzIwMTkIAAAACTMvMzEvMjAxMwkAAAABMBHSUSaVM9cIJ4AoepUz1wgnQ0lRLlRTRTo4MjMzLklRX01BUktFVENBUC4yMDAwLzIvMjguSlBZAQAAAHVdDQACAAAADTIxOTkzNS41ODMzNzgBBgAAAAUAAAABMQEAAAAKMTQyNTYwODcxMgMAAAACNzkCAAAABjEwMDA1NAQAAAABMAcAAAAJMi8yOC8yMDAwVp6FUpUz1wjvtqmTlTPXCCBDSVEuTllTRTpNLklRX1NBTEVfUFBFX0NGLkZZMjAxMQEAAACL2gQAAgAAAAI3NAEIAAAABQAAAAExAQAAAAoxNTk4NzYzMzY1AwAAAAMxNjACAAAABDIwNDIEAAAAATAHAAAACDkvNy8yMDE5CAAAAAkxLzI5LzIwMTEJAAAAATAp6WAolTPXCOeb3nmVM9cIIENJUS5UU0U6ODkwNS5JUV9CVUlMRElOR1MuRlkyMDE5AQAAAAjAVAADAAAAAABQHnE1lTPXCJfFS3mVM9cIIENJUS5UU0U6ODI0Mi5JUV9DSEFOR0VfQVIuRlkyMDE2AQAAAP1rDQACAAAABS03NzYzAQgAAAAFAAAAATEBAAAACjE3OTc2MzY5OTYDAAAAAjc5AgAAAAQyMDE4BAAAAAEwBwAAAAg5LzcvMjAxOQgAAAAJMy8zMS8yMDE2CQAAAAEwye5NLJUz1wi1J055lTPXCBlDSVEuVFNFOjg5MDUuSVFfQVAuRlkyMDEyAQAAAAjAVAACAAAABDUxMTIBCAAAAAUAAAABMQEAAAAKMTU1MTcyMTY1NgMAAAACNzkCAAAABDEwMTgEAAAAATAHAAAACDkvNy8yMDE5</t>
  </si>
  <si>
    <t>CAAAAAkyLzIwLzIwMTIJAAAAATBw35Q1lTPXCNwAR3mVM9cIJ0NJUS5OQVNEQVFHUzpBTVpOLklRX0xFVkVSRURfRkNGLkZZMjAwOQEAAAA9SQAAAgAAAAcyNzM4LjI1AQgAAAAFAAAAATEBAAAACjE0OTE2ODQ5NTYDAAAAAzE2MAIAAAAENDQyMgQAAAABMAcAAAAIOS83LzIwMTkIAAAACjEyLzMxLzIwMDkJAAAAATDWxToolTPXCIU2+3mVM9cIH0NJUS5OWVNFOkpXTi5JUV9FQklUX0lOVC5GWTIwMTABAAAA130AAAIAAAAIOC4xNzUyNTcBCAAAAAUAAAABMQEAAAAKMTUyOTM5OTMzNAMAAAADMTYwAgAAAAQ0MTg5BAAAAAEwBwAAAAg5LzcvMjAxOQgAAAAJMS8zMC8yMDEwCQAAAAEwe5/THJUz1wh0oG16lTPXCClDSVEuVFNFOjgyNTIuSVFfREVCVF9FUVVJVl9ORVRfUEJPLkZZMjAxOQEAAABBVQ0AAwAAAAAAiTzVNZUz1wjA9gx5lTPXCB9DSVEuVFNFOjMwODYuSVFfQVJfVFVSTlMuRlkyMDEyAQAAANJfDQACAAAACTE3LjU0Mzg5MQEIAAAABQAAAAExAQAAAAoxNTUxNzIxNTk0AwAAAAI3OQIAAAAENDAwMQQAAAABMAcAAAAIOS83LzIwMTkIAAAACTIvMjkvMjAxMgkAAAABMJU0VCaVM9cIYSxYepUz1wghQ0lRLlRTRTo4MjUyLklRX0NPTU1PTl9SRVAuRlkyMDE4AQAAAEFVDQACAAAABi0xNTAxNgEIAAAABQAAAAExAQAAAAoxODk0NTY3NzU2AwAAAAI3OQIAAAAEMjE2NAQAAAABMAcAAAAIOS83LzIw</t>
  </si>
  <si>
    <t>MTkIAAAACTMvMzEvMjAxOAkAAAABMIk81TWVM9cIXB0UeZUz1wgZQ0lRLlRTRTo4MjQyLklRX0dXLkZZMjAxMQEAAAD9aw0AAgAAAAUxNjAzNwEIAAAABQAAAAExAQAAAAoxNDYwNzE3Njg5AwAAAAI3OQIAAAAEMTE3MQQAAAABMAcAAAAIOS83LzIwMTkIAAAACTMvMzEvMjAxMQkAAAABMGWzNjGVM9cIvxQ7eZUz1wgvQ0lRLk5BU0RBUUdTOkFNWk4uSVFfVE9UQUxfQ09NTU9OX0VRVUlUWS5GWTIwMDcBAAAAPUkAAAIAAAAEMTE5NwEIAAAABQAAAAExAQAAAAoxMzEzNzc4NTMyAwAAAAMxNjACAAAABDEwMDYEAAAAATAHAAAACDkvNy8yMDE5CAAAAAoxMi8zMS8yMDA3CQAAAAEwUovtKJUz1wgy6ex5lTPXCCJDSVEuTllTRTpNLklRX0NVUlJFTlRfUkFUSU8uRlkyMDEzAQAAAIvaBAACAAAACDEuNTUxOTIxAQgAAAAFAAAAATEBAAAACjE3MjY0NDYyNzcDAAAAAzE2MAIAAAAENDAzMAQAAAABMAcAAAAIOS83LzIwMTkIAAAACDIvMi8yMDEzCQAAAAEwMrJrG5Uz1wjXEoN6lTPXCBtDSVEuTllTRTpUR1QuSVFfQ09HUy5GWTIwMTABAAAAZqkCAAIAAAAFNDQ2OTQBCAAAAAUAAAABMQEAAAAKMTUyOTMzMjcwMgMAAAADMTYwAgAAAAIzNAQAAAABMAcAAAAIOS83LzIwMTkIAAAACTEvMzAvMjAxMAkAAAABMLinUSmVM9cIq++ueZUz1wgeQ0lRLlRTRTo4MjUxLklRX1pfU0NPUkUuRlkyMDE4AQAAADleDQACAAAA</t>
  </si>
  <si>
    <t>CDEuMzc1MDI3AQgAAAAFAAAAATEBAAAACjE4OTE3ODI4NzQDAAAAAjc5AgAAAAYxMDAxMjMEAAAAATAHAAAACDkvNy8yMDE5CAAAAAkyLzI4LzIwMTgJAAAAATBLDSQelTPXCCfKVXqVM9cIIENJUS5TR1g6QzMxLklRX0VCSVREQV9JTlQuRlkyMDE1AQAAANJRJQACAAAACDIuMjM1NTk2AQgAAAAFAAAAATEBAAAACjE4MzQxMjYzMTkDAAAAAzEzOAIAAAAENDE5MAQAAAABMAcAAAAIOS83LzIwMTkIAAAACjEyLzMxLzIwMTUJAAAAATAysmsblTPXCAmKeXqVM9cIJUNJUS5OWVNFOkpXTi5JUV9MVF9ERUJUX1JFUEFJRC5GWTIwMTgBAAAA130AAAIAAAAELTY2MQEIAAAABQAAAAExAQAAAAoxOTUwMTUxNjMyAwAAAAMxNjACAAAABDIwMzYEAAAAATAHAAAACDkvNy8yMDE5CAAAAAgyLzMvMjAxOAkAAAABMHB1dCqVM9cI6iCMeZUz1wgiQ0lRLk5ZU0U6VEdULklRX0FEVkVSVElTSU5HLkZZMjAxNAEAAABmqQIAAgAAAAQxNTQ4AQgAAAAFAAAAATEBAAAACjE3ODAyNTkxOTcDAAAAAzE2MAIAAAAEMzAxMwQAAAABMAcAAAAIOS83LzIwMTkIAAAACDIvMS8yMDE0CQAAAAEwuKdRKZUz1wgWn795lTPXCCNDSVEuTllTRTpNLklRX1JFVFVSTl9DQVBJVEFMLkZZMjAxMQEAAACL2gQAAgAAAAY5LjExODYBCAAAAAUAAAABMQEAAAAKMTU5ODc2MzM2NQMAAAADMTYwAgAAAAQ0MzYzBAAAAAEwBwAAAAg5LzcvMjAxOQgA</t>
  </si>
  <si>
    <t>AAAJMS8yOS8yMDExCQAAAAEwMrJrG5Uz1wg714d6lTPXCCZDSVEuVFNFOjgyNDIuSVFfTE9BTlNfUkVDRUlWX0xULkZZMjAxOQEAAAD9aw0AAgAAAAQ0NTcxAQgAAAAFAAAAATEBAAAACjE5NjkxNTQ3MzEDAAAAAjc5AgAAAAQxMDUwBAAAAAEwBwAAAAg5LzcvMjAxOQgAAAAJMy8zMS8yMDE5CQAAAAEwye5NLJUz1wiEXId5lTPXCC1DSVEuVFNFOjg5MDUuSVFfREVGX1RBWF9BU1NFVFNfQ1VSUkVOVC5GWTIwMTABAAAACMBUAAIAAAADNzk2AQgAAAAFAAAAATEBAAAACjEzNjc5MTQ5ODkDAAAAAjc5AgAAAAQxMTE3BAAAAAEwBwAAAAg5LzcvMjAxOQgAAAAJMi8yMC8yMDEwCQAAAAEwcN+UNZUz1wjA9gx5lTPXCCZDSVEuTkFTREFRR1M6QU1aTi5JUV9TR0FfTUFSR0lOLkZZMjAxNQEAAAA9SQAAAgAAAAcxOS4wNzQ2AQgAAAAFAAAAATEBAAAACjE4NzI5Mjc0OTMDAAAAAzE2MAIAAAAENDM3NQQAAAABMAcAAAAIOS83LzIwMTkIAAAACjEyLzMxLzIwMTUJAAAAATCvgRMblTPXCNo5inqVM9cII0NJUS5UU0U6MzA4Ni5JUV9UT1RBTF9FUVVJVFkuRlkyMDA0AQAAANJfDQADAAAAAADSf8UZlTPXCLdxpHqVM9cILUNJUS5UU0U6MzA4Ni5JUV9DQVNIX0NPTlZFUlNJT04uRlkyMDE4Li4uLkpQWQEAAADSXw0AAgAAAAktMzkuMzUxMzgBCAAAAAUAAAABMQEAAAAKMTg5MTc4Mjk4NQMAAAACNzkCAAAABDQxODQE</t>
  </si>
  <si>
    <t>AAAAATAHAAAACDkvNy8yMDE5CAAAAAkyLzI4LzIwMTgJAAAAATCUN+YalTPXCObomnqVM9cIJkNJUS5OWVNFOlRHVC5JUV9QRVJJT0RMRU5HVEhfSVMuRlkyMDExAQAAAGapAgABAAAAAjEyALinUSmVM9cI+rOzeZUz1wggQ0lRLlRTRTo4MjUyLklRX05JX01BUkdJTi5GWTIwMTUBAAAAQVUNAAIAAAAEMy45NgEIAAAABQAAAAExAQAAAAoxNzQ1MjE0NDI0AwAAAAI3OQIAAAAENDA5NAQAAAABMAcAAAAIOS83LzIwMTkIAAAACTMvMzEvMjAxNQkAAAABMEsNJB6VM9cIwQVRepUz1wglQ0lRLk5BU0RBUUdTOkFNWk4uSVFfTFRfSU5WRVNULkZZMjAxMQEAAAA9SQAAAwAAAAAA1sU6KJUz1wjR+v95lTPXCCJDSVEuU0dYOkMzMS5JUV9PVEhFUl9FUVVJVFkuRlkyMDA4AQAAANJRJQACAAAABzg2MS44NzQBCAAAAAUAAAABMQEAAAAKMTM2Njk1Mjk3OAMAAAADMTM4AgAAAAQxMDI4BAAAAAEwBwAAAAg5LzcvMjAxOQgAAAAKMTIvMzEvMjAwOAkAAAABMErhGSqVM9cI3ABHeZUz1wgfQ0lRLk5ZU0U6SldOLklRX1RSRUFTVVJZLkZZMjAxOAEAAADXfQAAAwAAAAAAcHV0KpUz1wjwWA95lTPXCBlDSVEuTllTRTpKV04uSVFfQUQuRlkyMDE5AQAAANd9AAACAAAABS02NjQ3AQgAAAAFAAAAATEBAAAACjE5NTAxNTE2MTgDAAAAAzE2MAIAAAAEMTA3NQQAAAABMAcAAAAIOS83LzIwMTkIAAAACDIvMi8yMDE5CQAAAAEw</t>
  </si>
  <si>
    <t>cHV0KpUz1wgXmIJ5lTPXCCNDSVEuTllTRTpNLklRX0JBU0lDX0VQU19FWENMLkZZMjAxOQEAAACL2gQAAgAAAAgzLjYwMDkwOQEIAAAABQAAAAExAQAAAAoxOTUyNTM1Mzc4AwAAAAMxNjACAAAABDMwNjQEAAAAATAHAAAACDkvNy8yMDE5CAAAAAgyLzIvMjAxOQkAAAABMFKL7SiVM9cIHP7geZUz1wgjQ0lRLlRTRTo4OTA1LklRX0JBU0lDX1dFSUdIVC5GWTIwMDgBAAAACMBUAAIAAAAKMTY1Ljg5NzQyNgCJPNU1lTPXCJlqInmVM9cIKENJUS5UU0U6MzA5OS5JUV9UT1RBTF9ERUJUX0VRVUlUWS5GWTIwMDgBAAAAOVqGBgMAAAAAABHSUSaVM9cIEPQ9epUz1wgZQ0lRLk5ZU0U6VEdULklRX0ZYLkZZMjAxOQEAAABmqQIAAwAAAAAAGwHkKJUz1wjPist5lTPXCCZDSVEuVFNFOjgyNTEuSVFfT1RIRVJfTFRfQVNTRVRTLkZZMjAwOAEAAAA5Xg0AAgAAAAU0NzY3NQEIAAAABQAAAAExAQAAAAoxMDQxMjg3Mzc5AwAAAAI3OQIAAAAEMTA2MAQAAAABMAcAAAAIOS83LzIwMTkIAAAACTIvMjkvMjAwOAkAAAABMP9X2TaVM9cIePvteJUz1wggQ0lRLlNHWDpDMzEuSVFfVE9UQUxfREVCVC5GWTIwMTcBAAAA0lElAAIAAAAJMjIwNTAuNzgxAQgAAAAFAAAAATEBAAAACjE5NTAxMzQ4NTQDAAAAAzEzOAIAAAAENDE3MwQAAAABMAcAAAAIOS83LzIwMTkIAAAACjEyLzMxLzIwMTcJAAAAATALlAsqlTPXCFD6hHmVM9cI</t>
  </si>
  <si>
    <t>LUNJUS5OQVNEQVFHUzpBTVpOLklRX1BST1ZfQkFEX0RFQlRTX0NGLkZZMjAxOAEAAAA9SQAAAwAAAAAAeEBTJ5Uz1wj4IQd6lTPXCCZDSVEuVFNFOjgyNTIuSVFfTFRfREVCVF9DQVBJVEFMLkZZMjAxMQEAAABBVQ0AAgAAAAcyOC4wMDMzAQgAAAAFAAAAATEBAAAACjE0NjI2NTI5MTADAAAAAjc5AgAAAAQ0MTg3BAAAAAEwBwAAAAg5LzcvMjAxOQgAAAAJMy8zMS8yMDExCQAAAAEwSw0kHpUz1wjBBVF6lTPXCCVDSVEuTllTRTpUR1QuSVFfTFRfREVCVF9FUVVJVFkuRlkyMDA4AQAAAGapAgACAAAABzk4LjgxNzUBCAAAAAUAAAABMQEAAAAKMTM0MjYxODA3MQMAAAADMTYwAgAAAAQ0MDg1BAAAAAEwBwAAAAg5LzcvMjAxOQgAAAAIMi8yLzIwMDgJAAAAATAysmsblTPXCNcSg3qVM9cILENJUS5UU0U6ODI0Mi5JUV9ORVRfREVCVF9FQklUREFfQ0FQRVguRlkyMDE0AQAAAP1rDQACAAAACDAuMjUwODk4AQgAAAAFAAAAATEBAAAACjE2ODY2Mzg0MTQDAAAAAjc5AgAAAAUyMzMxNAQAAAABMAcAAAAIOS83LzIwMTkIAAAACTMvMzEvMjAxNAkAAAABMHuf0xyVM9cIbmNyepUz1wggQ0lRLlRTRTo4OTA1LklRX1JEX0VYUF9GTi5GWTIwMTQBAAAACMBUAAMAAAAAAHDflDWVM9cIK9k/eZUz1wgsQ0lRLk5ZU0U6TS5JUV9PVEhFUl9GSU5BTkNFX0FDVF9TVVBQTC5GWTIwMTMBAAAAi9oEAAIAAAADLTExAQgAAAAF</t>
  </si>
  <si>
    <t>AAAAATEBAAAACjE3MjY0NDYyNzcDAAAAAzE2MAIAAAAEMjA1MAQAAAABMAcAAAAIOS83LzIwMTkIAAAACDIvMi8yMDEzCQAAAAEwKelgKJUz1whHddd5lTPXCCdDSVEuTllTRTpUR1QuSVFfRUJJVERBX0NBUEVYX0lOVC5GWTIwMTkBAAAAZqkCAAIAAAAINi45MDg4OTMBCAAAAAUAAAABMQEAAAAKMTk0OTQ5ODg3MwMAAAADMTYwAgAAAAQ0MTkxBAAAAAEwBwAAAAg5LzcvMjAxOQgAAAAIMi8yLzIwMTkJAAAAATAysmsblTPXCDTse3qVM9cIHUNJUS5OWVNFOlRHVC5JUV9HQV9FWFAuRlkyMDE4AQAAAGapAgADAAAAAAAbAeQolTPXCAPem3mVM9cIMENJUS5UU0U6MzA4Ni5JUV9UT1RBTF9PVVRTVEFORElOR19CU19EQVRFLkZZMjAxOQEAAADSXw0AAgAAAAoyNjEuNzUzMTQ3AQQAAAAFAAAAATUBAAAACjE5NjcwMDQ3MjgCAAAABTI0MTUyBgAAAAEwmjOAN5Uz1wh4++14lTPXCCBDSVEuVFNFOjg5MDUuSVFfU0dBX1NVUFBMLkZZMjAxNwEAAAAIwFQAAgAAAAUyNDM1MQEIAAAABQAAAAExAQAAAAoxODQ1NTU0OTE1AwAAAAI3OQIAAAADMTAyBAAAAAEwBwAAAAg5LzcvMjAxOQgAAAAJMi8yOC8yMDE3CQAAAAEwGLxuNZUz1wjKY0l5lTPXCC1DSVEuVFNFOjgyNDIuSVFfREVGX1RBWF9BU1NFVFNfQ1VSUkVOVC5GWTIwMDkBAAAA/WsNAAIAAAAENTAyNQEIAAAABQAAAAExAQAAAAoxMzgyNjYxMzIyAwAAAAI3</t>
  </si>
  <si>
    <t>OQIAAAAEMTExNwQAAAABMAcAAAAIOS83LzIwMTkIAAAACTMvMzEvMjAwOQkAAAABMGWzNjGVM9cI0MwkeZUz1wgkQ0lRLk5ZU0U6VEdULklRX0VRVUlUWV9NRVRIT0QuRlkyMDE0AQAAAGapAgADAAAAAAC4p1EplTPXCLFHk3mVM9cIM0NJUS5UU0U6ODkwNS5JUV9DSEFOR0VfT1RIRVJfTkVUX09QRVJfQVNTRVRTLkZZMjAwOQEAAAAIwFQAAgAAAAUtNzU4MwEIAAAABQAAAAExAQAAAAoxMzY3OTE1MDY1AwAAAAI3OQIAAAAEMjA0NQQAAAABMAcAAAAIOS83LzIwMTkIAAAACTIvMjAvMjAwOQkAAAABMHDflDWVM9cI+IlQeZUz1wgmQ0lRLlRTRTo4MjUyLklRX05FVF9ERUJUX0VCSVREQS5GWTIwMTIBAAAAQVUNAAIAAAAINi41MDU5MzkBCAAAAAUAAAABMQEAAAAKMTU1NDk1MDcxMgMAAAACNzkCAAAABDQxOTMEAAAAATAHAAAACDkvNy8yMDE5CAAAAAkzLzMxLzIwMTIJAAAAATBLDSQelTPXCMEFUXqVM9cIIENJUS5UU0U6ODkwNS5JUV9DSEFOR0VfQVAuRlkyMDA4AQAAAAjAVAACAAAABS0xNjIwAQgAAAAFAAAAATEBAAAACjEyMzE0NTQ1NDUDAAAAAjc5AgAAAAQyMDE3BAAAAAEwBwAAAAg5LzcvMjAxOQgAAAAJMi8yMC8yMDA4CQAAAAEwcN+UNZUz1wgf0AV5lTPXCB5DSVEuTllTRTpUR1QuSVFfTFRfREVCVC5GWTIwMTEBAAAAZqkCAAIAAAAFMTU2NjEBCAAAAAUAAAABMQEAAAAKMTU5NDcxODU3NwMA</t>
  </si>
  <si>
    <t>AAADMTYwAgAAAAQxMDQ5BAAAAAEwBwAAAAg5LzcvMjAxOQgAAAAJMS8yOS8yMDExCQAAAAEwuKdRKZUz1wir7655lTPXCCFDSVEuVFNFOjg5MDUuSVFfTklfQ09NUEFOWS5GWTIwMTMBAAAACMBUAAIAAAAMMTk4MzMuMDAyMTA3AQgAAAAFAAAAATEBAAAACjE2MjEyMjkwMTMDAAAAAjc5AgAAAAU0MTU3MQQAAAABMAcAAAAIOS83LzIwMTkIAAAACTIvMjgvMjAxMwkAAAABMHDflDWVM9cIwPYMeZUz1wgjQ0lRLlRTRTo4MjUyLklRX0RJTFVUX1dFSUdIVC5GWTIwMTkBAAAAQVUNAAIAAAAHMjE4LjQ4OACJPNU1lTPXCPtDG3mVM9cIH0NJUS5UU0U6ODI0Mi5JUV9BUl9UVVJOUy5GWTIwMDgBAAAA/WsNAAIAAAAJMjIuNTQyNzU2AQgAAAAFAAAAATEBAAAACjEwNjYwNjM3MjEDAAAAAjc5AgAAAAQ0MDAxBAAAAAEwBwAAAAg5LzcvMjAxOQgAAAAJMy8zMS8yMDA4CQAAAAEwe5/THJUz1wg7AXB6lTPXCCVDSVEuTkFTREFRR1M6QU1aTi5JUV9ESVZfU0hBUkUuRlkyMDA5AQAAAD1JAAADAAAAAADWxToolTPXCBBy9nmVM9cIJkNJUS5UU0U6ODkwNS5JUV9PVEhFUl9MVF9BU1NFVFMuRlkyMDE3AQAAAAjAVAACAAAAATIBCAAAAAUAAAABMQEAAAAKMTg0NTU1NDkxNQMAAAACNzkCAAAABDEwNjAEAAAAATAHAAAACDkvNy8yMDE5CAAAAAkyLzI4LzIwMTcJAAAAATAYvG41lTPXCMpjSXmVM9cIH0NJUS5OWVNFOlRH</t>
  </si>
  <si>
    <t>VC5JUV9FQklUX0lOVC5GWTIwMTkBAAAAZqkCAAIAAAAIOS4xNjkxOTcBCAAAAAUAAAABMQEAAAAKMTk0OTQ5ODg3MwMAAAADMTYwAgAAAAQ0MTg5BAAAAAEwBwAAAAg5LzcvMjAxOQgAAAAIMi8yLzIwMTkJAAAAATAysmsblTPXCNcSg3qVM9cIHkNJUS5TR1g6QzMxLklRX0RBX1NVUFBMLkZZMjAwNwEAAADSUSUAAwAAAAAAcHV0KpUz1wi+OWF5lTPXCBtDSVEuTllTRTpKV04uSVFfTlBQRS5GWTIwMTcBAAAA130AAAIAAAAEMzg5NwEIAAAABQAAAAExAQAAAAoxOTUwMTUxNjI4AwAAAAMxNjACAAAABDEwMDQEAAAAATAHAAAACDkvNy8yMDE5CAAAAAkxLzI4LzIwMTcJAAAAATBwdXQqlTPXCIAPeXmVM9cIJ0NJUS5OWVNFOlRHVC5JUV9DQVNIX09QRVIuRlkyMDA5Li4uLkpQWQEAAABmqQIAAgAAAAkzOTcwMzguNzUBCAAAAAUAAAABMQEAAAAKMTQzNTU3MTI3MAMAAAACNzkCAAAABDIwMDYEAAAAATAHAAAACDkvNy8yMDE5CAAAAAkxLzMxLzIwMDkJAAAAATCUN+YalTPXCFOtn3qVM9cIJUNJUS5OQVNEQVFHUzpBTVpOLklRX09USEVSX1JFVi5GWTIwMDgBAAAAPUkAAAMAAAAAAFKL7SiVM9cI2iToeZUz1wgmQ0lRLlRTRTozMDg2LklRX0NBU0hfQUNRVUlSRV9DRi5GWTIwMTcBAAAA0l8NAAMAAAAAAJozgDeVM9cI7tTmeJUz1wglQ0lRLk5ZU0U6VEdULklRX1NUX0RFQlRfUkVQQUlELkZZMjAxNAEAAABm</t>
  </si>
  <si>
    <t>qQIAAgAAAAQtODkwAQgAAAAFAAAAATEBAAAACjE3ODAyNTkxOTcDAAAAAzE2MAIAAAAEMjA0NAQAAAABMAcAAAAIOS83LzIwMTkIAAAACDIvMS8yMDE0CQAAAAEwuKdRKZUz1wgD3pt5lTPXCCpDSVEuU0dYOkMzMS5JUV9NSU5PUklUWV9JTlRFUkVTVF9DRi5GWTIwMTABAAAA0lElAAMAAAAAAErhGSqVM9cIhrGVeZUz1wgfQ0lRLlRTRTo4MjUyLklRX1RPVEFMX0NBLkZZMjAxOAEAAABBVQ0AAgAAAAY2Mjk5OTQBCAAAAAUAAAABMQEAAAAKMTg5NDU2Nzc1NgMAAAACNzkCAAAABDEwMDgEAAAAATAHAAAACDkvNy8yMDE5CAAAAAkzLzMxLzIwMTgJAAAAATCJPNU1lTPXCIJy5HiVM9cIGUNJUS5UU0U6ODkwNS5JUV9BUi5GWTIwMTkBAAAACMBUAAIAAAAENzM5MgEIAAAABQAAAAExAQAAAAoxOTY3MDA0Nzk5AwAAAAI3OQIAAAAEMTAyMQQAAAABMAcAAAAIOS83LzIwMTkIAAAACTIvMjgvMjAxOQkAAAABMFAecTWVM9cIl8VLeZUz1wgjQ0lRLlRTRTo4MjUxLklRX1RPVEFMX0VRVUlUWS5GWTIwMDcBAAAAOV4NAAIAAAAFNzA3NzcBCAAAAAUAAAABMQEAAAAJNjExNjYxODcyAwAAAAI3OQIAAAAEMTI3NQQAAAABMAcAAAAIOS83LzIwMTkIAAAACTIvMjgvMjAwNwkAAAABMNJ/xRmVM9cIt3GkepUz1wgmQ0lRLk5ZU0U6SldOLklRX09USEVSX0xUX0FTU0VUUy5GWTIwMTABAAAA130AAAIAAAADMjMwAQgAAAAF</t>
  </si>
  <si>
    <t>AAAAATEBAAAACjE1MjkzOTkzMzQDAAAAAzE2MAIAAAAEMTA2MAQAAAABMAcAAAAIOS83LzIwMTkIAAAACTEvMzAvMjAxMAkAAAABMPDlqiyVM9cIu76JeZUz1wghQ0lRLlNHWDpDMzEuSVFfT1RIRVJfSU5UQU4uRlkyMDE0AQAAANJRJQACAAAABTE1LjE2AQgAAAAFAAAAATEBAAAACjE3ODE4NDE4MzgDAAAAAzEzOAIAAAAEMTA0MAQAAAABMAcAAAAIOS83LzIwMTkIAAAACjEyLzMxLzIwMTQJAAAAATALlAsqlTPXCNJmpXmVM9cIHENJUS5UU0U6ODI1MS5JUV9DQVBFWC5GWTIwMTUBAAAAOV4NAAIAAAAFLTkyMTgBCAAAAAUAAAABMQEAAAAKMTc0MjI0MzY3OAMAAAACNzkCAAAABDIwMjEEAAAAATAHAAAACDkvNy8yMDE5CAAAAAkyLzI4LzIwMTUJAAAAATAGYJs2lTPXCMaq/niVM9cIOUNJUS5OQVNEQVFHUzpBTVpOLklRX1RPVEFMX09VVFNUQU5ESU5HX0ZJTElOR19EQVRFLkZZMjAxNwEAAAA9SQAAAgAAAAM0ODQBBAAAAAUAAAABNQEAAAAKMTk0MzUwNzE2NwIAAAAFMjQxNTMGAAAAATB4QFMnlTPXCMPlC3qVM9cIK0NJUS5UU0U6MzA5OS5JUV9SRVRVUk5fQ09NTU9OX0VRVUlUWS5GWTIwMTMBAAAAOVqGBgIAAAAGNS4zMjMxAQgAAAAFAAAAATEBAAAACjE2MjQwNTE3NTYDAAAAAjc5AgAAAAUzMzMyMAQAAAABMAcAAAAIOS83LzIwMTkIAAAACTMvMzEvMjAxMwkAAAABMBHSUSaVM9cIuPBcepUz1wgg</t>
  </si>
  <si>
    <t>Q0lRLk5ZU0U6VEdULklRX09USEVSX1JFVi5GWTIwMTkBAAAAZqkCAAIAAAADOTIzAQgAAAAFAAAAATEBAAAACjE5NDk0OTg4NzMDAAAAAzE2MAIAAAADMzU3BAAAAAEwBwAAAAg5LzcvMjAxOQgAAAAIMi8yLzIwMTkJAAAAATAbAeQolTPXCMZ7mXmVM9cIKkNJUS5UU0U6MzA5OS5JUV9UT1RBTF9FUVVJVFkuRlkyMDE3Li4uLkpQWQEAAAA5WoYGAgAAAAY1Nzk3ODEBCAAAAAUAAAABMQEAAAAKMTg0NzkxMjM0MgMAAAACNzkCAAAABDEyNzUEAAAAATAHAAAACDkvNy8yMDE5CAAAAAkzLzMxLzIwMTcJAAAAATCUN+YalTPXCNr9jnqVM9cIK0NJUS5OQVNEQVFHUzpBTVpOLklRX0xPQU5TX1JFQ0VJVl9MVC5GWTIwMTgBAAAAPUkAAAMAAAAAAHhAUyeVM9cIUaoQepUz1wglQ0lRLk5ZU0U6TS5JUV9ORVRfSU5URVJFU1RfRVhQLkZZMjAxMwEAAACL2gQAAgAAAAQtNDIyAQgAAAAFAAAAATEBAAAACjE3MjY0NDYyNzcDAAAAAzE2MAIAAAADMzY4BAAAAAEwBwAAAAg5LzcvMjAxOQgAAAAIMi8yLzIwMTMJAAAAATAp6WAolTPXCIXszXmVM9cIHkNJUS5UU0U6ODI0Mi5JUV9XSVBfSU5WLkZZMjAxOQEAAAD9aw0AAgAAAAMzMjkBCAAAAAUAAAABMQEAAAAKMTk2OTE1NDczMQMAAAACNzkCAAAABDMyMTkEAAAAATAHAAAACDkvNy8yMDE5CAAAAAkzLzMxLzIwMTkJAAAAATDJ7k0slTPXCLUnTnmVM9cILUNJUS5OWVNF</t>
  </si>
  <si>
    <t>OkpXTi5JUV9PVEhFUl9JTlZFU1RfQUNUX1NVUFBMLkZZMjAxOQEAAADXfQAAAgAAAAExAQgAAAAFAAAAATEBAAAACjE5NTAxNTE2MTgDAAAAAzE2MAIAAAAEMjA1MQQAAAABMAcAAAAIOS83LzIwMTkIAAAACDIvMi8yMDE5CQAAAAEwcHV0KpUz1wiAD3l5lTPXCChDSVEuTllTRTpKV04uSVFfVE9UQUxfRElWX1BBSURfQ0YuRlkyMDEwAQAAANd9AAACAAAABC0xMzkBCAAAAAUAAAABMQEAAAAKMTUyOTM5OTMzNAMAAAADMTYwAgAAAAQyMDIyBAAAAAEwBwAAAAg5LzcvMjAxOQgAAAAJMS8zMC8yMDEwCQAAAAEw8OWqLJUz1whKrXZ5lTPXCBtDSVEuTllTRTpUR1QuSVFfR1BQRS5GWTIwMTQBAAAAZqkCAAIAAAAFNDA0NzgBCAAAAAUAAAABMQEAAAAKMTc4MDI1OTE5NwMAAAADMTYwAgAAAAQxMTY5BAAAAAEwBwAAAAg5LzcvMjAxOQgAAAAIMi8xLzIwMTQJAAAAATC4p1EplTPXCI94uHmVM9cIIkNJUS5UU0U6ODI0Mi5JUV9FQklUX01BUkdJTi5GWTIwMDkBAAAA/WsNAAIAAAAGMi42MzM2AQgAAAAFAAAAATEBAAAACjEzODI2NjEzMjIDAAAAAjc5AgAAAAQ0MDUzBAAAAAEwBwAAAAg5LzcvMjAxOQgAAAAJMy8zMS8yMDA5CQAAAAEwe5/THJUz1wi7eWZ6lTPXCC9DSVEuTllTRTpNLklRX0NIQU5HRV9ORVRfV09SS0lOR19DQVBJVEFMLkZZMjAwOQEAAACL2gQAAgAAAAMxNDgBCAAAAAUAAAABMQEAAAAKMTQz</t>
  </si>
  <si>
    <t>ODcxODgwMQMAAAADMTYwAgAAAAQ0NDIxBAAAAAEwBwAAAAg5LzcvMjAxOQgAAAAJMS8zMS8yMDA5CQAAAAEwKelgKJUz1wh2Y8R5lTPXCCdDSVEuU0dYOkMzMS5JUV9ERUZfVEFYX0FTU0VUU19MVC5GWTIwMTMBAAAA0lElAAIAAAAGNzcuMTQ5AQgAAAAFAAAAATEBAAAACjE3MjcwNTI1ODkDAAAAAzEzOAIAAAAEMTAyNgQAAAABMAcAAAAIOS83LzIwMTkIAAAACjEyLzMxLzIwMTMJAAAAATBK4RkqlTPXCNJmpXmVM9cINENJUS5UU0U6ODkwNS5JUV9UT1RBTF9PVVRTVEFORElOR19GSUxJTkdfREFURS5GWTIwMTIBAAAACMBUAAIAAAAKMTk5LjI1MjM5MQEEAAAABQAAAAE1AQAAAAoxNTUxNzIxNjU2AgAAAAUyNDE1MwYAAAABMHDflDWVM9cIkEj8eJUz1wglQ0lRLlRTRTo4MjQyLklRX0RJTFVUX0VQU19FWENMLkZZMjAxNwEAAAD9aw0AAgAAAAoxMTUuMjc5OTk5AQgAAAAFAAAAATEBAAAACjE4NDc5MTIyOTYDAAAAAjc5AgAAAAMxNDIEAAAAATAHAAAACDkvNy8yMDE5CAAAAAkzLzMxLzIwMTcJAAAAATDJ7k0slTPXCNaeRHmVM9cII0NJUS5OWVNFOlRHVC5JUV9UT1RBTF9SRUNFSVYuRlkyMDA5AQAAAGapAgACAAAAAzY2OQEIAAAABQAAAAExAQAAAAoxNDM1NTcxMjcwAwAAAAMxNjACAAAABDEwMDEEAAAAATAHAAAACDkvNy8yMDE5CAAAAAkxLzMxLzIwMDkJAAAAATC4p1EplTPXCF+ioHmVM9cIJkNJ</t>
  </si>
  <si>
    <t>US5UU0U6ODI0Mi5JUV9MVF9ERUJUX0NBUElUQUwuRlkyMDEzAQAAAP1rDQACAAAABzE4LjA1NDgBCAAAAAUAAAABMQEAAAAKMTYyMzk0MTc0MQMAAAACNzkCAAAABDQxODcEAAAAATAHAAAACDkvNy8yMDE5CAAAAAkzLzMxLzIwMTMJAAAAATB7n9MclTPXCOVSX3qVM9cILENJUS5UU0U6ODkwNS5JUV9ORVRfREVCVF9FQklUREFfQ0FQRVguRlkyMDE4AQAAAAjAVAADAAAAAk5NAQgAAAAFAAAAATEBAAAACjE4OTE3ODI4MzMDAAAAAjc5AgAAAAUyMzMxNAQAAAABMAcAAAAIOS83LzIwMTkIAAAACTIvMjgvMjAxOAkAAAABMHuf0xyVM9cIOwFwepUz1wghQ0lRLlRTRTo4MjQyLklRX1NHQV9NQVJHSU4uRlkyMDE4AQAAAP1rDQACAAAABzI2LjQwOTIBCAAAAAUAAAABMQEAAAAKMTg5NDMxNTQ1MAMAAAACNzkCAAAABDQzNzUEAAAAATAHAAAACDkvNy8yMDE5CAAAAAkzLzMxLzIwMTgJAAAAATB7n9MclTPXCBHcaHqVM9cILkNJUS5OQVNEQVFHUzpBTVpOLklRX0RBWVNfSU5WRU5UT1JZX09VVC5GWTIwMTcBAAAAPUkAAAIAAAAJNDQuODQ5Mzc1AQgAAAAFAAAAATEBAAAACjE5NDM1MDcxNjcDAAAAAzE2MAIAAAAENDAzNQQAAAABMAcAAAAIOS83LzIwMTkIAAAACjEyLzMxLzIwMTcJAAAAATCvgRMblTPXCEPCk3qVM9cIJUNJUS5TR1g6QzMxLklRX0FTU0VUX1dSSVRFRE9XTi5GWTIwMTQBAAAA0lElAAIAAAAH</t>
  </si>
  <si>
    <t>NDU2LjA2MQEIAAAABQAAAAExAQAAAAoxNzgxODQxODM4AwAAAAMxMzgCAAAAAjMyBAAAAAEwBwAAAAg5LzcvMjAxOQgAAAAKMTIvMzEvMjAxNAkAAAABMAuUCyqVM9cIxnuZeZUz1wgdQ0lRLk5ZU0U6SldOLklRX0VCSVREQS5GWTIwMDgBAAAA130AAAIAAAAEMTQwMAEIAAAABQAAAAExAQAAAAoxMzQzMDE0ODQ3AwAAAAMxNjACAAAABDQwNTEEAAAAATAHAAAACDkvNy8yMDE5CAAAAAgyLzIvMjAwOAkAAAABMMnuTSyVM9cIRXw1eZUz1wgnQ0lRLlRTRTo4MjUyLklRX0NBU0hfT1BFUi5GWTIwMTUuLi4uSlBZAQAAAEFVDQACAAAABTEyMzEwAQgAAAAFAAAAATEBAAAACjE3NDUyMTQ0MjQDAAAAAjc5AgAAAAQyMDA2BAAAAAEwBwAAAAg5LzcvMjAxOQgAAAAJMy8zMS8yMDE1CQAAAAEwlDfmGpUz1wiDD6J6lTPXCCBDSVEuU0dYOkMzMS5JUV9JTkNfRVFVSVRZLkZZMjAwNwEAAADSUSUAAwAAAAAAcHV0KpUz1wgXmIJ5lTPXCCVDSVEuVFNFOjg5MDUuSVFfTFRfREVCVF9SRVBBSUQuRlkyMDE5AQAAAAjAVAACAAAABi0zNTc1OQEIAAAABQAAAAExAQAAAAoxOTY3MDA0Nzk5AwAAAAI3OQIAAAAEMjAzNgQAAAABMAcAAAAIOS83LzIwMTkIAAAACTIvMjgvMjAxOQkAAAABMFAecTWVM9cIl8VLeZUz1wgnQ0lRLlNHWDpDMzEuSVFfRklYRURfQVNTRVRfVFVSTlMuRlkyMDEwAQAAANJRJQACAAAACDIuMzk4MTE2</t>
  </si>
  <si>
    <t>AQgAAAAFAAAAATEBAAAACjE1NDE5Njg5MjQDAAAAAzEzOAIAAAAENDA2NgQAAAABMAcAAAAIOS83LzIwMTkIAAAACjEyLzMxLzIwMTAJAAAAATAysmsblTPXCJMXZHqVM9cIIkNJUS5TR1g6QzMxLklRX0RJTFVUX1dFSUdIVC5GWTIwMTMBAAAA0lElAAIAAAAINDYwNS44ODkASuEZKpUz1whfoqB5lTPXCCVDSVEuTllTRTpUR1QuSVFfU1RfREVCVF9SRVBBSUQuRlkyMDEyAQAAAGapAgADAAAAAAC4p1EplTPXCLFHk3mVM9cIKUNJUS5OWVNFOkpXTi5JUV9EQVlTX0lOVkVOVE9SWV9PVVQuRlkyMDE3AQAAANd9AAACAAAACTc0LjA1Mjg4OAEIAAAABQAAAAExAQAAAAoxOTUwMTUxNjI4AwAAAAMxNjACAAAABDQwMzUEAAAAATAHAAAACDkvNy8yMDE5CAAAAAkxLzI4LzIwMTcJAAAAATB7n9MclTPXCG5jcnqVM9cIJkNJUS5OQVNEQVFHUzpBTVpOLklRX05FVF9DSEFOR0UuRlkyMDEwAQAAAD1JAAACAAAAAzMzMwEIAAAABQAAAAExAQAAAAoxNTg1NTQ3MDkxAwAAAAMxNjACAAAABDIwOTMEAAAAATAHAAAACDkvNy8yMDE5CAAAAAoxMi8zMS8yMDEwCQAAAAEw1sU6KJUz1wjR+v95lTPXCCRDSVEuVFNFOjgyNDIuSVFfU0FMRV9JTlRBTl9DRi5GWTIwMTYBAAAA/WsNAAIAAAAFLTIyNDgBCAAAAAUAAAABMQEAAAAKMTc5NzYzNjk5NgMAAAACNzkCAAAABDIwMjkEAAAAATAHAAAACDkvNy8yMDE5CAAAAAkzLzMx</t>
  </si>
  <si>
    <t>LzIwMTYJAAAAATDJ7k0slTPXCMvTfXmVM9cIH0NJUS5TR1g6QzMxLklRX0NBU0hfT1BFUi5GWTIwMTMBAAAA0lElAAIAAAAHOTU2LjE4OAEIAAAABQAAAAExAQAAAAoxNzI3MDUyNTg5AwAAAAMxMzgCAAAABDIwMDYEAAAAATAHAAAACDkvNy8yMDE5CAAAAAoxMi8zMS8yMDEzCQAAAAEwSuEZKpUz1whfoqB5lTPXCC9DSVEuTllTRTpUR1QuSVFfSU1QVVRfT1BFUl9MRUFTRV9JTlRfRVhQLkZZMjAxNQEAAABmqQIAAgAAAAg3MC4xNzQwOAEIAAAABQAAAAExAQAAAAoxODMxMTQ4NzUzAwAAAAMxNjACAAAABTIxNjcyBAAAAAEwBwAAAAg5LzcvMjAxOQgAAAAJMS8zMS8yMDE1CQAAAAEwV6DhKJUz1whujax5lTPXCChDSVEuTkFTREFRR1M6QU1aTi5JUV9UT1RBTF9BU1NFVFMuRlkyMDE4AQAAAD1JAAACAAAABjE2MjY0OAEIAAAABQAAAAExAQAAAAoxOTQzNTA3MTY4AwAAAAMxNjACAAAABDEwMDcEAAAAATAHAAAACDkvNy8yMDE5CAAAAAoxMi8zMS8yMDE4CQAAAAEweEBTJ5Uz1wgclRx6lTPXCClDSVEuTllTRTpKV04uSVFfVE9UQUxfREVCVF9DQVBJVEFMLkZZMjAxNwEAAADXfQAAAgAAAAc3Ni4xMjUxAQgAAAAFAAAAATEBAAAACjE5NTAxNTE2MjgDAAAAAzE2MAIAAAAENDE4NgQAAAABMAcAAAAIOS83LzIwMTkIAAAACTEvMjgvMjAxNwkAAAABMHuf0xyVM9cIu3lmepUz1wgpQ0lRLlRTRTo4MjUyLklR</t>
  </si>
  <si>
    <t>X1RPVEFMX0RFQlRfQ0FQSVRBTC5GWTIwMDgBAAAAQVUNAAIAAAAHNDUuMTc5MgEIAAAABQAAAAExAQAAAAoxMDYyNzQ1MjE4AwAAAAI3OQIAAAAENDE4NgQAAAABMAcAAAAIOS83LzIwMTkIAAAACTMvMzEvMjAwOAkAAAABMEsNJB6VM9cIwQVRepUz1wgjQ0lRLk5ZU0U6VEdULklRX1RPVEFMX0FTU0VUUy5GWTIwMDgBAAAAZqkCAAIAAAAFNDQ1NjABCAAAAAUAAAABMQEAAAAKMTM0MjYxODA3MQMAAAADMTYwAgAAAAQxMDA3BAAAAAEwBwAAAAg5LzcvMjAxOQgAAAAIMi8yLzIwMDgJAAAAATALlAsqlTPXCBxAnnmVM9cIIENJUS5TR1g6QzMxLklRX0NBU0hfRVFVSVYuRlkyMDE1AQAAANJRJQACAAAACDQxNzMuMjgxAQgAAAAFAAAAATEBAAAACjE4MzQxMjYzMTkDAAAAAzEzOAIAAAAEMTA5NgQAAAABMAcAAAAIOS83LzIwMTkIAAAACjEyLzMxLzIwMTUJAAAAATALlAsqlTPXCEkYl3mVM9cIJkNJUS5OWVNFOk0uSVFfRklYRURfQVNTRVRfVFVSTlMuRlkyMDA4AQAAAIvaBAACAAAACDIuMzQyNjgxAQgAAAAFAAAAATEBAAAACjEzNDczMDA0NDQDAAAAAzE2MAIAAAAENDA2NgQAAAABMAcAAAAIOS83LzIwMTkIAAAACDIvMi8yMDA4CQAAAAEwMrJrG5Uz1wgJinl6lTPXCBtDSVEuTllTRTpUR1QuSVFfRUJJVC5GWTIwMDgBAAAAZqkCAAIAAAAENTI3MgEIAAAABQAAAAExAQAAAAoxMzQyNjE4MDcxAwAAAAMx</t>
  </si>
  <si>
    <t>NjACAAAAAzQwMAQAAAABMAcAAAAIOS83LzIwMTkIAAAACDIvMi8yMDA4CQAAAAEwC5QLKpUz1wixR5N5lTPXCB9DSVEuU0dYOkMzMS5JUV9ESVZFU1RfQ0YuRlkyMDE2AQAAANJRJQACAAAABzE3MS4xNTIBCAAAAAUAAAABMQEAAAAKMTg4MTY2MDU0MAMAAAADMTM4AgAAAAQyMDc3BAAAAAEwBwAAAAg5LzcvMjAxOQgAAAAKMTIvMzEvMjAxNgkAAAABMAuUCyqVM9cIsUeTeZUz1wgjQ0lRLlNHWDpDMzEuSVFfT1RIRVJfTElBQl9MVC5GWTIwMDkBAAAA0lElAAIAAAAGNDYyLjU1AQgAAAAFAAAAATEBAAAACjE0NDE0MzQ2ODUDAAAAAzEzOAIAAAAEMTA2MgQAAAABMAcAAAAIOS83LzIwMTkIAAAACjEyLzMxLzIwMDkJAAAAATBK4RkqlTPXCMVxe3mVM9cIJUNJUS5OWVNFOk0uSVFfQ0FTSF9PUEVSLkZZMjAxMS4uLi5KUFkBAAAAi9oEAAIAAAAJMTIzNzcwLjYxAQgAAAAFAAAAATEBAAAACjE1OTg3NjMzNjUDAAAAAjc5AgAAAAQyMDA2BAAAAAEwBwAAAAg5LzcvMjAxOQgAAAAJMS8yOS8yMDExCQAAAAEwlDfmGpUz1wi3caR6lTPXCBxDSVEuVFNFOjgyNTIuSVFfQ0FQRVguRlkyMDE1AQAAAEFVDQACAAAABi0xMDg3NAEIAAAABQAAAAExAQAAAAoxNzQ1MjE0NDI0AwAAAAI3OQIAAAAEMjAyMQQAAAABMAcAAAAIOS83LzIwMTkIAAAACTMvMzEvMjAxNQkAAAABMIk81TWVM9cI6W0DeZUz1wgmQ0lRLk5ZU0U6</t>
  </si>
  <si>
    <t>TS5JUV9UT1RBTF9ERUJULkZZMjAxNS4uLi5KUFkBAAAAi9oEAAIAAAAKODU4MTg2LjIzNQEIAAAABQAAAAExAQAAAAoxODMzOTE5NTU2AwAAAAI3OQIAAAAENDE3MwQAAAABMAcAAAAIOS83LzIwMTkIAAAACTEvMzEvMjAxNQkAAAABMJQ35hqVM9cIEGCRepUz1wgtQ0lRLlRTRTo4OTA1LklRX09USEVSX0lOVkVTVF9BQ1RfU1VQUEwuRlkyMDEzAQAAAAjAVAACAAAADS0xNDE2OC4zMzM1OTYBCAAAAAUAAAABMQEAAAAKMTYyMTIyOTAxMwMAAAACNzkCAAAABDIwNTEEAAAAATAHAAAACDkvNy8yMDE5CAAAAAkyLzI4LzIwMTMJAAAAATBw35Q1lTPXCMgh9XiVM9cILkNJUS5UU0U6ODI1MS5JUV9UT1RBTF9ERUJUX0VCSVREQV9DQVBFWC5GWTIwMTYBAAAAOV4NAAMAAAACTk0BCAAAAAUAAAABMQEAAAAKMTc5NTIyNDczNgMAAAACNzkCAAAABTIzMzEzBAAAAAEwBwAAAAg5LzcvMjAxOQgAAAAJMi8yOS8yMDE2CQAAAAEwSw0kHpUz1whNQUx6lTPXCCxDSVEuVFNFOjg5MDUuSVFfSU1QVVRfT1BFUl9MRUFTRV9ERVBSLkZZMjAxNwEAAAAIwFQAAgAAAAsxNDUzLjE2NDY3MgEIAAAABQAAAAExAQAAAAoxODQ1NTU0OTE1AwAAAAI3OQIAAAAFMjE2NzMEAAAAATAHAAAACDkvNy8yMDE5CAAAAAkyLzI4LzIwMTcJAAAAATAYvG41lTPXCHuyOHmVM9cIHUNJUS5OWVNFOlRHVC5JUV9DT01NT04uRlkyMDE3AQAAAGap</t>
  </si>
  <si>
    <t>AgACAAAAAjQ2AQgAAAAFAAAAATEBAAAACjE5NDk0OTg4NzYDAAAAAzE2MAIAAAAEMTEwMwQAAAABMAcAAAAIOS83LzIwMTkIAAAACTEvMjgvMjAxNwkAAAABMBsB5CiVM9cIVgHCeZUz1wgZQ0lRLlRTRTo4MjUyLklRX0FSLkZZMjAxMgEAAABBVQ0AAgAAAAYyNzA3ODUBCAAAAAUAAAABMQEAAAAKMTU1NDk1MDcxMgMAAAACNzkCAAAABDEwMjEEAAAAATAHAAAACDkvNy8yMDE5CAAAAAkzLzMxLzIwMTIJAAAAATANAHo2lTPXCEGE93iVM9cIKENJUS5TR1g6QzMxLklRX0RBWVNfSU5WRU5UT1JZX09VVC5GWTIwMTQBAAAA0lElAAIAAAAKMTY0Ljg5NDk1NQEIAAAABQAAAAExAQAAAAoxNzgxODQxODM4AwAAAAMxMzgCAAAABDQwMzUEAAAAATAHAAAACDkvNy8yMDE5CAAAAAoxMi8zMS8yMDE0CQAAAAEwMrJrG5Uz1wggtWF6lTPXCCRDSVEuU0dYOkMzMS5JUV9HQUlOX0FTU0VUU19DRi5GWTIwMTcBAAAA0lElAAIAAAAILTQyMS4xNzEBCAAAAAUAAAABMQEAAAAKMTk1MDEzNDg1NAMAAAADMTM4AgAAAAQyMDI2BAAAAAEwBwAAAAg5LzcvMjAxOQgAAAAKMTIvMzEvMjAxNwkAAAABMAuUCyqVM9cIgASjeZUz1wglQ0lRLlRTRTo4OTA1LklRX0RJTFVUX0VQU19JTkNMLkZZMjAxNAEAAAAIwFQAAgAAAAoxMDYuOTA5OTk5AQgAAAAFAAAAATEBAAAACjE2ODMzMTIyMzkDAAAAAjc5AgAAAAE4BAAAAAEwBwAAAAg5</t>
  </si>
  <si>
    <t>LzcvMjAxOQgAAAAJMi8yOC8yMDE0CQAAAAEwcN+UNZUz1wjKY0l5lTPXCCJDSVEuVFNFOjMwOTkuSVFfRUJJVF9NQVJHSU4uRlkyMDE4AQAAADlahgYCAAAABTEuOTI0AQgAAAAFAAAAATEBAAAACjE4OTM4MDYwMzYDAAAAAjc5AgAAAAQ0MDUzBAAAAAEwBwAAAAg5LzcvMjAxOQgAAAAJMy8zMS8yMDE4CQAAAAEwlTRUJpUz1wgQ9D16lTPXCClDSVEuVFNFOjgyMzMuSVFfVE9UQUxfREVCVF9DQVBJVEFMLkZZMjAxNgEAAAB1XQ0AAgAAAAcyNy43NTk5AQgAAAAFAAAAATEBAAAACjE3OTQ5NzY4MzYDAAAAAjc5AgAAAAQ0MTg2BAAAAAEwBwAAAAg5LzcvMjAxOQgAAAAJMi8yOS8yMDE2CQAAAAEweEBTJ5Uz1wgQ9D16lTPXCCBDSVEuTllTRTpKV04uSVFfRElWX1NIQVJFLkZZMjAxNAEAAADXfQAAAgAAAAMxLjIBCAAAAAUAAAABMQEAAAAKMTc4MDY3MTMxNAMAAAADMTYwAgAAAAQzMDU4BAAAAAEwBwAAAAg5LzcvMjAxOQgAAAAIMi8xLzIwMTQJAAAAATDw5aoslTPXCDo2gHmVM9cIIUNJUS5UU0U6ODkwNS5JUV9TR0FfTUFSR0lOLkZZMjAxNQEAAAAIwFQAAgAAAAY5LjcwNTYBCAAAAAUAAAABMQEAAAAKMTc0MjI0MzY1MQMAAAACNzkCAAAABDQzNzUEAAAAATAHAAAACDkvNy8yMDE5CAAAAAkyLzI4LzIwMTUJAAAAATBLDSQelTPXCGm4QnqVM9cIF0NJUS5OWVNFOk0uSVFfR1AuRlkyMDA5AQAAAIvaBAAC</t>
  </si>
  <si>
    <t>AAAABDk4ODMBCAAAAAUAAAABMQEAAAAKMTQzODcxODgwMQMAAAADMTYwAgAAAAIxMAQAAAABMAcAAAAIOS83LzIwMTkIAAAACTEvMzEvMjAwOQkAAAABMBsB5CiVM9cIiNfZeZUz1wghQ0lRLk5ZU0U6VEdULklRX1NHQV9NQVJHSU4uRlkyMDE4AQAAAGapAgACAAAABjIwLjYxNQEIAAAABQAAAAExAQAAAAoxOTQ5NDk4ODg1AwAAAAMxNjACAAAABDQzNzUEAAAAATAHAAAACDkvNy8yMDE5CAAAAAgyLzMvMjAxOAkAAAABMDKyaxuVM9cIBnWFepUz1wglQ0lRLk5ZU0U6SldOLklRX1BSRUZfRElWX09USEVSLkZZMjAxMAEAAADXfQAAAwAAAAAA8OWqLJUz1whFfDV5lTPXCCxDSVEuTllTRTpKV04uSVFfTkVUX0RFQlRfRUJJVERBX0NBUEVYLkZZMjAxOAEAAADXfQAAAgAAAAYxLjgwNzIBCAAAAAUAAAABMQEAAAAKMTk1MDE1MTYzMgMAAAADMTYwAgAAAAUyMzMxNAQAAAABMAcAAAAIOS83LzIwMTkIAAAACDIvMy8yMDE4CQAAAAEwe5/THJUz1whuY3J6lTPXCC9DSVEuTllTRTpUR1QuSVFfT1RIRVJfTk9OX09QRVJfRVhQX1NVUFBMLkZZMjAxNAEAAABmqQIAAwAAAAAAuKdRKZUz1whfoqB5lTPXCCFDSVEuVFNFOjgyNTIuSVFfQ09NTU9OX1JFUC5GWTIwMDgBAAAAQVUNAAIAAAAGLTYxMTc3AQgAAAAFAAAAATEBAAAACjEwNjI3NDUyMTgDAAAAAjc5AgAAAAQyMTY0BAAAAAEwBwAAAAg5LzcvMjAxOQgAAAAJ</t>
  </si>
  <si>
    <t>My8zMS8yMDA4CQAAAAEwqZ53NpUz1wjwWA95lTPXCB1DSVEuTllTRTpKV04uSVFfR0FfRVhQLkZZMjAxNwEAAADXfQAAAwAAAAAAcHV0KpUz1wjqIIx5lTPXCBhDSVEuMC5JUV9UT1RBTF9FUVVJVFkuRlkFAAAAAAAAAAgAAAAVKEludmFsaWQgVGltZSBQZXJpb2QpeEBTJ5Uz1wjbkTt6lTPXCCVDSVEuTllTRTpKV04uSVFfR1dfSU5UQU5fQU1PUlQuRlkyMDA5AQAAANd9AAADAAAAAADw5aoslTPXCAhLdHmVM9cIJkNJUS5OWVNFOkpXTi5JUV9MT0FOU19SRUNFSVZfTFQuRlkyMDE2AQAAANd9AAADAAAAAABwdXQqlTPXCChgaHmVM9cIJENJUS5TR1g6QzMxLklRX09USEVSX0NMX1NVUFBMLkZZMjAxMwEAAADSUSUAAgAAAAgxMTE5LjQzNgEIAAAABQAAAAExAQAAAAoxNzI3MDUyNTg5AwAAAAMxMzgCAAAABDEwNTcEAAAAATAHAAAACDkvNy8yMDE5CAAAAAoxMi8zMS8yMDEzCQAAAAEwSuEZKpUz1whQ+oR5lTPXCChDSVEuVFNFOjgyNTEuSVFfVE9UQUxfREVCVF9FQklUREEuRlkyMDA5AQAAADleDQACAAAABzIuNjY0NjQBCAAAAAUAAAABMQEAAAAKMTM3MzcwNjgwNwMAAAACNzkCAAAABDQxOTIEAAAAATAHAAAACDkvNy8yMDE5CAAAAAkyLzI4LzIwMDkJAAAAATCVNFQmlTPXCArfSXqVM9cIGkNJUS5UU0U6ODI0Mi5JUV9SRVYuRlkyMDExAQAAAP1rDQACAAAABjQ2NTAzMwEIAAAABQAAAAExAQAAAAox</t>
  </si>
  <si>
    <t>NDYwNzE3Njg5AwAAAAI3OQIAAAADMTEyBAAAAAEwBwAAAAg5LzcvMjAxOQgAAAAJMy8zMS8yMDExCQAAAAEwZbM2MZUz1wjoTlV5lTPXCCFDSVEuTllTRTpUR1QuSVFfRUJJVERBX0lOVC5GWTIwMTgBAAAAZqkCAAIAAAAJMTIuOTI0NTI4AQgAAAAFAAAAATEBAAAACjE5NDk0OTg4ODUDAAAAAzE2MAIAAAAENDE5MAQAAAABMAcAAAAIOS83LzIwMTkIAAAACDIvMy8yMDE4CQAAAAEwMrJrG5Uz1wgGdYV6lTPXCCVDSVEuVFNFOjg5MDUuSVFfQ0FQSVRBTF9MRUFTRVMuRlkyMDEzAQAAAAjAVAADAAAAAABw35Q1lTPXCNi3MHmVM9cIHENJUS5UU0U6ODI0Mi5JUV9EQV9DRi5GWTIwMTkBAAAA/WsNAAIAAAAFMTc5NjkBCAAAAAUAAAABMQEAAAAKMTk2OTE1NDczMQMAAAACNzkCAAAABDIxNjAEAAAAATAHAAAACDkvNy8yMDE5CAAAAAkzLzMxLzIwMTkJAAAAATDJ7k0slTPXCIRch3mVM9cIIENJUS5UU0U6ODI0Mi5JUV9NQUNISU5FUlkuRlkyMDA5AQAAAP1rDQACAAAABDMwODEBCAAAAAUAAAABMQEAAAAKMTM4MjY2MTMyMgMAAAACNzkCAAAABDMxMTQEAAAAATAHAAAACDkvNy8yMDE5CAAAAAkzLzMxLzIwMDkJAAAAATBlszYxlTPXCNc8QnmVM9cIJUNJUS5OWVNFOk0uSVFfTUFSS0VUQ0FQLjIwMTUvMi8yOC5KUFkBAAAAi9oEAAIAAAANMjU5Njk4NC44MDkxMgEGAAAABQAAAAExAQAAAAoxNzIwNTMzNzUw</t>
  </si>
  <si>
    <t>AwAAAAI3OQIAAAAGMTAwMDU0BAAAAAEwBwAAAAkyLzI4LzIwMTUbAzZTlTPXCKLypJOVM9cIOENJUS5OQVNEQVFHUzpBTVpOLklRX0NIQU5HRV9PVEhFUl9ORVRfT1BFUl9BU1NFVFMuRlkyMDE2AQAAAD1JAAACAAAABDE3MjQBCAAAAAUAAAABMQEAAAAKMTk0MzUwNzE2NgMAAAADMTYwAgAAAAQyMDQ1BAAAAAEwBwAAAAg5LzcvMjAxOQgAAAAKMTIvMzEvMjAxNgkAAAABMHhAUyeVM9cIWF0CepUz1wghQ0lRLk5ZU0U6VEdULklRX1RPVEFMX0xJQUIuRlkyMDE5AQAAAGapAgACAAAABTI5OTkzAQgAAAAFAAAAATEBAAAACjE5NDk0OTg4NzMDAAAAAzE2MAIAAAAEMTI3NgQAAAABMAcAAAAIOS83LzIwMTkIAAAACDIvMi8yMDE5CQAAAAEwGwHkKJUz1wikxcZ5lTPXCCFDSVEuVFNFOjg5MDUuSVFfQ0FTSF9GSU5BTi5GWTIwMTIBAAAACMBUAAIAAAAFMjU4ODkBCAAAAAUAAAABMQEAAAAKMTU1MTcyMTY1NgMAAAACNzkCAAAABDIwMDQEAAAAATAHAAAACDkvNy8yMDE5CAAAAAkyLzIwLzIwMTIJAAAAATBw35Q1lTPXCNi3MHmVM9cIHkNJUS5UU0U6ODIzMy5JUV9aX1NDT1JFLkZZMjAxNwEAAAB1XQ0AAgAAAAgxLjc1MzA4NQEIAAAABQAAAAExAQAAAAoxODQ1NTU0OTk3AwAAAAI3OQIAAAAGMTAwMTIzBAAAAAEwBwAAAAg5LzcvMjAxOQgAAAAJMi8yOC8yMDE3CQAAAAEwEdJRJpUz1wgngCh6lTPXCCBDSVEu</t>
  </si>
  <si>
    <t>VFNFOjgyNDIuSVFfVE9UQUxfUkVWLkZZMjAxMgEAAAD9aw0AAgAAAAY1MDU1ODgBCAAAAAUAAAABMQEAAAAKMTU1NDMzNzExNwMAAAACNzkCAAAAAjI4BAAAAAEwBwAAAAg5LzcvMjAxOQgAAAAJMy8zMS8yMDEyCQAAAAEwZbM2MZUz1wjoTlV5lTPXCCVDSVEuTkFTREFRR1M6QU1aTi5JUV9TVF9JTlZFU1QuRlkyMDA5AQAAAD1JAAACAAAABDI5MjIBCAAAAAUAAAABMQEAAAAKMTQ5MTY4NDk1NgMAAAADMTYwAgAAAAQxMDY5BAAAAAEwBwAAAAg5LzcvMjAxOQgAAAAKMTIvMzEvMjAwOQkAAAABMNbFOiiVM9cIHP7geZUz1wgrQ0lRLk5BU0RBUUdTOkFNWk4uSVFfTFRfREVCVF9DQVBJVEFMLkZZMjAwOQEAAAA9SQAAAgAAAAY0LjU3NDMBCAAAAAUAAAABMQEAAAAKMTQ5MTY4NDk1NgMAAAADMTYwAgAAAAQ0MTg3BAAAAAEwBwAAAAg5LzcvMjAxOQgAAAAKMTIvMzEvMjAwOQkAAAABMK+BExuVM9cIrYaYepUz1wgdQ0lRLk5ZU0U6TS5JUV9BUl9UVVJOUy5GWTIwMDgBAAAAi9oEAAIAAAAENTMuNwEIAAAABQAAAAExAQAAAAoxMzQ3MzAwNDQ0AwAAAAMxNjACAAAABDQwMDEEAAAAATAHAAAACDkvNy8yMDE5CAAAAAgyLzIvMjAwOAkAAAABMDKyaxuVM9cI1Sd3epUz1wgmQ0lRLlRTRTo4OTA1LklRX0xUX0RFQlRfQ0FQSVRBTC5GWTIwMTkBAAAACMBUAAIAAAAHNDkuMTU4MwEIAAAABQAAAAExAQAAAAoxOTY3</t>
  </si>
  <si>
    <t>MDA0Nzk5AwAAAAI3OQIAAAAENDE4NwQAAAABMAcAAAAIOS83LzIwMTkIAAAACTIvMjgvMjAxOQkAAAABMHuf0xyVM9cIOD5repUz1wgmQ0lRLlRTRTo4OTA1LklRX0VYVFJBX0FDQ19JVEVNUy5GWTIwMTYBAAAACMBUAAMAAAAAABi8bjWVM9cIBC8neZUz1wgiQ0lRLlRTRTo4MjQyLklRX0VCSVRfTUFSR0lOLkZZMjAxMgEAAAD9aw0AAgAAAAYxLjk2OTcBCAAAAAUAAAABMQEAAAAKMTU1NDMzNzExNwMAAAACNzkCAAAABDQwNTMEAAAAATAHAAAACDkvNy8yMDE5CAAAAAkzLzMxLzIwMTIJAAAAATB7n9MclTPXCDg+a3qVM9cIIkNJUS5UU0U6ODkwNS5JUV9EQV9TVVBQTF9DRi5GWTIwMTEBAAAACMBUAAIAAAAFMTk3MjEBCAAAAAUAAAABMQEAAAAKMTQ1ODI0MTk2NAMAAAACNzkCAAAABDIxNzEEAAAAATAHAAAACDkvNy8yMDE5CAAAAAkyLzIwLzIwMTEJAAAAATBw35Q1lTPXCB/QBXmVM9cIJENJUS5UU0U6ODI0Mi5JUV9JTkNfRVFVSVRZX0NGLkZZMjAxNwEAAAD9aw0AAgAAAAIzNAEIAAAABQAAAAExAQAAAAoxODQ3OTEyMjk2AwAAAAI3OQIAAAAEMjA4NgQAAAABMAcAAAAIOS83LzIwMTkIAAAACTMvMzEvMjAxNwkAAAABMMnuTSyVM9cIy9N9eZUz1wgmQ0lRLk5ZU0U6SldOLklRX0VGRkVDVF9UQVhfUkFURS5GWTIwMTgBAAAA130AAAIAAAAHNDQuNjgzNQEIAAAABQAAAAExAQAAAAoxOTUwMTUxNjMy</t>
  </si>
  <si>
    <t>AwAAAAMxNjACAAAABDQzNzYEAAAAATAHAAAACDkvNy8yMDE5CAAAAAgyLzMvMjAxOAkAAAABMHB1dCqVM9cIS8JqeZUz1wgmQ0lRLlRTRTo4MjUyLklRX0xPQU5TX1JFQ0VJVl9MVC5GWTIwMTUBAAAAQVUNAAMAAAAAAIk81TWVM9cIN+b5eJUz1wgqQ0lRLlRTRTo4MjUyLklRX1RPVEFMX0VRVUlUWS5GWTIwMTUuLi4uSlBZAQAAAEFVDQACAAAABjMwNzI1NAEIAAAABQAAAAExAQAAAAoxNzQ1MjE0NDI0AwAAAAI3OQIAAAAEMTI3NQQAAAABMAcAAAAIOS83LzIwMTkIAAAACTMvMzEvMjAxNQkAAAABMJQ35hqVM9cIgw+iepUz1wgjQ0lRLk5ZU0U6TS5JUV9TVF9ERUJUX1JFUEFJRC5GWTIwMTkBAAAAi9oEAAMAAAAAAFKL7SiVM9cI/obqeZUz1wghQ0lRLk5ZU0U6TS5JUV9UT1RBTF9BU1NFVFMuRlkyMDE3AQAAAIvaBAACAAAABTE5ODUxAQgAAAAFAAAAATEBAAAACjE5NTI1MzUzNzcDAAAAAzE2MAIAAAAEMTAwNwQAAAABMAcAAAAIOS83LzIwMTkIAAAACTEvMjgvMjAxNwkAAAABMFKL7SiVM9cIHP7geZUz1wgqQ0lRLlRTRTo4OTA1LklRX0NVUlJFTlRfUE9SVF9MRUFTRVMuRlkyMDE3AQAAAAjAVAADAAAAAAAYvG41lTPXCHuyOHmVM9cIJ0NJUS5TR1g6QzMxLklRX0VBUk5JTkdfQ09fTUFSR0lOLkZZMjAxMQEAAADSUSUAAgAAAAc0Ny4xMjMyAQgAAAAFAAAAATEBAAAACjE2NjQyOTI0NjQDAAAAAzEz</t>
  </si>
  <si>
    <t>OAIAAAAENDE4MQQAAAABMAcAAAAIOS83LzIwMTkIAAAACjEyLzMxLzIwMTEJAAAAATAysmsblTPXCNUnd3qVM9cIJ0NJUS5UU0U6ODI1MS5JUV9NQVJLRVRDQVAuMjAxOC8yLzI4LkpQWQEAAAA5Xg0AAgAAAA0xNTE4ODIuMzY1NTIyAQYAAAAFAAAAATEBAAAACjE4NzE2MDYxMzcDAAAAAjc5AgAAAAYxMDAwNTQEAAAAATAHAAAACTIvMjgvMjAxOBsDNlOVM9cIovKkk5Uz1wggQ0lRLk5ZU0U6SldOLklRX0RJVl9TSEFSRS5GWTIwMTIBAAAA130AAAIAAAAEMC45MgEIAAAABQAAAAExAQAAAAoxNjY0MTg4NDUxAwAAAAMxNjACAAAABDMwNTgEAAAAATAHAAAACDkvNy8yMDE5CAAAAAkxLzI4LzIwMTIJAAAAATDw5aoslTPXCDo2gHmVM9cIJkNJUS5UU0U6ODIzMy5JUV9DQVNIX0NPTlZFUlNJT04uRlkyMDE2AQAAAHVdDQACAAAACTE4LjA2MDYzNgEIAAAABQAAAAExAQAAAAoxNzk0OTc2ODM2AwAAAAI3OQIAAAAENDE4NAQAAAABMAcAAAAIOS83LzIwMTkIAAAACTIvMjkvMjAxNgkAAAABMHhAUyeVM9cIvLsjepUz1wgmQ0lRLk5ZU0U6SldOLklRX0NBU0hfQUNRVUlSRV9DRi5GWTIwMDgBAAAA130AAAMAAAAAAMnuTSyVM9cI9XRceZUz1wgnQ0lRLk5ZU0U6SldOLklRX0NIQU5HRV9JTlZFTlRPUlkuRlkyMDEwAQAAANd9AAACAAAAAi0xAQgAAAAFAAAAATEBAAAACjE1MjkzOTkzMzQDAAAAAzE2MAIAAAAE</t>
  </si>
  <si>
    <t>MjA5OQQAAAABMAcAAAAIOS83LzIwMTkIAAAACTEvMzAvMjAxMAkAAAABMPDlqiyVM9cIjiRteZUz1wglQ0lRLlNHWDpDMzEuSVFfT1RIRVJfTFRfQVNTRVRTLkZZMjAxNAEAAADSUSUAAgAAAAkxNzk1MS4wMzQBCAAAAAUAAAABMQEAAAAKMTc4MTg0MTgzOAMAAAADMTM4AgAAAAQxMDYwBAAAAAEwBwAAAAg5LzcvMjAxOQgAAAAKMTIvMzEvMjAxNAkAAAABMAuUCyqVM9cIbuWQeZUz1wgnQ0lRLlRTRTozMDk5LklRX01BUktFVENBUC4yMDE2LzIvMjguSlBZAQAAADlahgYCAAAADTUyNzEwMC44MzM0MDQBBgAAAAUAAAABMQEAAAAKMTc3NDY2MDE1MgMAAAACNzkCAAAABjEwMDA1NAQAAAABMAcAAAAJMi8yOC8yMDE2Vp6FUpUz1wii8qSTlTPXCB9DSVEuVFNFOjMwOTkuSVFfRUJJVF9JTlQuRlkyMDA5AQAAADlahgYCAAAACDYuNDk0MDMxAQgAAAAFAAAAATEBAAAACjEzODk1NzYzMjgDAAAAAjc5AgAAAAQ0MTg5BAAAAAEwBwAAAAg5LzcvMjAxOQgAAAAJMy8zMS8yMDA5CQAAAAEwEdJRJpUz1wgnylV6lTPXCCpDSVEuU0dYOkMzMS5JUV9NSU5PUklUWV9JTlRFUkVTVF9JUy5GWTIwMTEBAAAA0lElAAIAAAAILTM2NS42MDkBCAAAAAUAAAABMQEAAAAKMTY2NDI5MjQ2NAMAAAADMTM4AgAAAAI4MwQAAAABMAcAAAAIOS83LzIwMTkIAAAACjEyLzMxLzIwMTEJAAAAATBK4RkqlTPXCC6DjnmVM9cIJENJUS5O</t>
  </si>
  <si>
    <t>WVNFOk0uSVFfTFRfREVCVF9DQVBJVEFMLkZZMjAxNAEAAACL2gQAAgAAAAc1MC4wMDc0AQgAAAAFAAAAATEBAAAACjE3ODI5ODIyODYDAAAAAzE2MAIAAAAENDE4NwQAAAABMAcAAAAIOS83LzIwMTkIAAAACDIvMS8yMDE0CQAAAAEwMrJrG5Uz1wjVJ3d6lTPXCCRDSVEuU0dYOkMzMS5JUV9PVEhFUl9DQV9TVVBQTC5GWTIwMDkBAAAA0lElAAMAAAAAAErhGSqVM9cIS8JqeZUz1wgoQ0lRLlNHWDpDMzEuSVFfQVNTRVRfV1JJVEVET1dOX0NGLkZZMjAxNAEAAADSUSUAAgAAAAgtNDY5LjI3MQEIAAAABQAAAAExAQAAAAoxNzgxODQxODM4AwAAAAMxMzgCAAAABDIwMTkEAAAAATAHAAAACDkvNy8yMDE5CAAAAAoxMi8zMS8yMDE0CQAAAAEwC5QLKpUz1whfoqB5lTPXCCZDSVEuVFNFOjgyNDIuSVFfSU5WRVNUX0xPQU5TX0NGLkZZMjAxMAEAAAD9aw0AAgAAAAMzMTABCAAAAAUAAAABMQEAAAAKMTM4MjY2MTA2MwMAAAACNzkCAAAABDIwMzIEAAAAATAHAAAACDkvNy8yMDE5CAAAAAkzLzMxLzIwMTAJAAAAATBlszYxlTPXCNc8QnmVM9cII0NJUS5OWVNFOk0uSVFfRElMVVRfRVBTX0lOQ0wuRlkyMDE1AQAAAIvaBAACAAAABDQuMjIBCAAAAAUAAAABMQEAAAAKMTgzMzkxOTU1NgMAAAADMTYwAgAAAAE4BAAAAAEwBwAAAAg5LzcvMjAxOQgAAAAJMS8zMS8yMDE1CQAAAAEwKelgKJUz1whQ1Ph5lTPXCBpDSVEu</t>
  </si>
  <si>
    <t>TllTRTpUR1QuSVFfRUJULkZZMjAxOAEAAABmqQIAAgAAAAQzNjMwAQgAAAAFAAAAATEBAAAACjE5NDk0OTg4ODUDAAAAAzE2MAIAAAADMTM5BAAAAAEwBwAAAAg5LzcvMjAxOQgAAAAIMi8zLzIwMTgJAAAAATAbAeQolTPXCLc53HmVM9cIJENJUS5UU0U6ODkwNS5JUV9DT01NT05fSVNTVUVELkZZMjAwOQEAAAAIwFQAAwAAAAAAcN+UNZUz1wjQzCR5lTPXCCZDSVEuVFNFOjg5MDUuSVFfQ0FTSF9DT05WRVJTSU9OLkZZMjAxNgEAAAAIwFQAAwAAAAAAe5/THJUz1wicjlp6lTPXCDJDSVEuTkFTREFRR1M6QU1aTi5JUV9ERUZfVEFYX0FTU0VUU19DVVJSRU5ULkZZMjAxMgEAAAA9SQAAAwAAAAAA1sU6KJUz1wi6gwl6lTPXCCNDSVEuTllTRTpNLklRX09USEVSX0NMX1NVUFBMLkZZMjAxMgEAAACL2gQAAgAAAAM0MDMBCAAAAAUAAAABMQEAAAAKMTY2ODIwNDUwMAMAAAADMTYwAgAAAAQxMDU3BAAAAAEwBwAAAAg5LzcvMjAxOQgAAAAJMS8yOC8yMDEyCQAAAAEwKelgKJUz1wh2Y8R5lTPXCCVDSVEuU0dYOkMzMS5JUV9FRkZFQ1RfVEFYX1JBVEUuRlkyMDExAQAAANJRJQACAAAABzExLjgyODIBCAAAAAUAAAABMQEAAAAKMTY2NDI5MjQ2NAMAAAADMTM4AgAAAAQ0Mzc2BAAAAAEwBwAAAAg5LzcvMjAxOQgAAAAKMTIvMzEvMjAxMQkAAAABMErhGSqVM9cIbuWQeZUz1wgZQ0lRLlRTRTo4MjUxLklRX0FELkZZ</t>
  </si>
  <si>
    <t>MjAxOQEAAAA5Xg0AAwAAAAAABmCbNpUz1wgZmet4lTPXCCVDSVEuVFNFOjgyNTIuSVFfQ0FTSF9TVF9JTlZFU1QuRlkyMDEyAQAAAEFVDQACAAAABTI5OTM5AQgAAAAFAAAAATEBAAAACjE1NTQ5NTA3MTIDAAAAAjc5AgAAAAQxMDAyBAAAAAEwBwAAAAg5LzcvMjAxOQgAAAAJMy8zMS8yMDEyCQAAAAEwDQB6NpUz1wi0CwF5lTPXCCRDSVEuVFNFOjgyNDIuSVFfQ0FTSF9JTlRFUkVTVC5GWTIwMTkBAAAA/WsNAAIAAAADNzMwAQgAAAAFAAAAATEBAAAACjE5NjkxNTQ3MzEDAAAAAjc5AgAAAAQzMDI4BAAAAAEwBwAAAAg5LzcvMjAxOQgAAAAJMy8zMS8yMDE5CQAAAAEwye5NLJUz1wiEXId5lTPXCCRDSVEuTllTRTpNLklRX0NBU0hfQUNRVUlSRV9DRi5GWTIwMTEBAAAAi9oEAAMAAAAAACnpYCiVM9cIiNfZeZUz1wgqQ0lRLlRTRTo4MjQyLklRX1RPVEFMX0NPTU1PTl9FUVVJVFkuRlkyMDE1AQAAAP1rDQACAAAABjI1MTY1MwEIAAAABQAAAAExAQAAAAoxNzQ0OTQ2MjcwAwAAAAI3OQIAAAAEMTAwNgQAAAABMAcAAAAIOS83LzIwMTkIAAAACTMvMzEvMjAxNQkAAAABMMnuTSyVM9cIRXw1eZUz1wgkQ0lRLlRTRTozMDg2LklRX0VCSVREQS5GWTIwMTcuLi4uSlBZAQAAANJfDQACAAAABTYyMTI4AQgAAAAFAAAAATEBAAAACjE4NDU1NTUwMTIDAAAAAjc5AgAAAAQ0MDUxBAAAAAEwBwAAAAg5LzcvMjAxOQgA</t>
  </si>
  <si>
    <t>AAAJMi8yOC8yMDE3CQAAAAEwlDfmGpUz1wja/Y56lTPXCBdDSVEuTllTRTpNLklRX0RPLkZZMjAxOQEAAACL2gQAAwAAAAAAUovtKJUz1wjED/R5lTPXCCdDSVEuVFNFOjgyNDIuSVFfTkVUX0lOVEVSRVNUX0VYUC5GWTIwMTEBAAAA/WsNAAIAAAADNTI4AQgAAAAFAAAAATEBAAAACjE0NjA3MTc2ODkDAAAAAjc5AgAAAAMzNjgEAAAAATAHAAAACDkvNy8yMDE5CAAAAAkzLzMxLzIwMTEJAAAAATBlszYxlTPXCJfFS3mVM9cIJUNJUS5UU0U6ODI0Mi5JUV9TVF9ERUJUX1JFUEFJRC5GWTIwMTQBAAAA/WsNAAMAAAAAAMnuTSyVM9cIRXw1eZUz1wgmQ0lRLk5ZU0U6VEdULklRX0NBU0hfQ09OVkVSU0lPTi5GWTIwMTMBAAAAZqkCAAMAAAAAADKyaxuVM9cIBnWFepUz1wgZQ0lRLlRTRTo4MjQyLklRX0FSLkZZMjAxMwEAAAD9aw0AAgAAAAUyMjg5MgEIAAAABQAAAAExAQAAAAoxNjIzOTQxNzQxAwAAAAI3OQIAAAAEMTAyMQQAAAABMAcAAAAIOS83LzIwMTkIAAAACTMvMzEvMjAxMwkAAAABMGWzNjGVM9cItSdOeZUz1wgYQ0lRLlNHWDpDMzEuSVFfTkkuRlkyMDA5AQAAANJRJQACAAAACDEwNTIuOTU5AQgAAAAFAAAAATEBAAAACjE0NDE0MzQ2ODUDAAAAAzEzOAIAAAACMTUEAAAAATAHAAAACDkvNy8yMDE5CAAAAAoxMi8zMS8yMDA5CQAAAAEwSuEZKpUz1wi+OWF5lTPXCDJDSVEuTkFTREFRR1M6QU1aTi5J</t>
  </si>
  <si>
    <t>UV9PVEhFUl9JTlZFU1RfQUNUX1NVUFBMLkZZMjAxNgEAAAA9SQAAAgAAAAQxMDY3AQgAAAAFAAAAATEBAAAACjE5NDM1MDcxNjYDAAAAAzE2MAIAAAAEMjA1MQQAAAABMAcAAAAIOS83LzIwMTkIAAAACjEyLzMxLzIwMTYJAAAAATB4QFMnlTPXCPghB3qVM9cIGUNJUS5OWVNFOlRHVC5JUV9SRS5GWTIwMDkBAAAAZqkCAAIAAAAFMTE0NDMBCAAAAAUAAAABMQEAAAAKMTQzNTU3MTI3MAMAAAADMTYwAgAAAAQxMjIyBAAAAAEwBwAAAAg5LzcvMjAxOQgAAAAJMS8zMS8yMDA5CQAAAAEwuKdRKZUz1wg0FrZ5lTPXCCdDSVEuU0dYOkMzMS5JUV9NSU5PUklUWV9JTlRFUkVTVC5GWTIwMTIBAAAA0lElAAIAAAAINDM2My4zNzYBCAAAAAUAAAABMQEAAAAKMTY2OTM3NzA1MAMAAAADMTM4AgAAAAQxMDUyBAAAAAEwBwAAAAg5LzcvMjAxOQgAAAAKMTIvMzEvMjAxMgkAAAABMErhGSqVM9cIX6KgeZUz1wglQ0lRLlRTRTo4MjUyLklRX0NBUElUQUxfTEVBU0VTLkZZMjAxNAEAAABBVQ0AAwAAAAAADQB6NpUz1whmCCB5lTPXCCBDSVEuTllTRTpKV04uSVFfUkRfRVhQX0ZOLkZZMjAxOAEAAADXfQAAAwAAAAAAcHV0KpUz1wgx1155lTPXCCZDSVEuTllTRTpNLklRX01JTk9SSVRZX0lOVEVSRVNULkZZMjAxMQEAAACL2gQAAwAAAAAAKelgKJUz1wjnm955lTPXCB9DSVEuVFNFOjgyNTIuSVFfTkVUX0RFQlQuRlkyMDE2</t>
  </si>
  <si>
    <t>AQAAAEFVDQACAAAABjMyNjczOAEIAAAABQAAAAExAQAAAAoxNzk4ODk1MDQyAwAAAAI3OQIAAAAENDM2NAQAAAABMAcAAAAIOS83LzIwMTkIAAAACTMvMzEvMjAxNgkAAAABMIk81TWVM9cIgnLkeJUz1wglQ0lRLlRTRTo4MjQyLklRX0dBSU5fQVNTRVRTX0NGLkZZMjAxMwEAAAD9aw0AAgAAAAQyMTQ0AQgAAAAFAAAAATEBAAAACjE2MjM5NDE3NDEDAAAAAjc5AgAAAAQyMDI2BAAAAAEwBwAAAAg5LzcvMjAxOQgAAAAJMy8zMS8yMDEzCQAAAAEwZbM2MZUz1wi1J055lTPXCCFDSVEuU0dYOkMzMS5JUV9EQV9TVVBQTF9DRi5GWTIwMTQBAAAA0lElAAIAAAAFNjQuNjIBCAAAAAUAAAABMQEAAAAKMTc4MTg0MTgzOAMAAAADMTM4AgAAAAQyMTcxBAAAAAEwBwAAAAg5LzcvMjAxOQgAAAAKMTIvMzEvMjAxNAkAAAABMAuUCyqVM9cIL6YdeZUz1wgZQ0lRLlRTRTozMDg2LklRX0FELkZZMjAxNwEAAADSXw0AAwAAAAAAmjOAN5Uz1wju1OZ4lTPXCCVDSVEuTllTRTpKV04uSVFfRElMVVRfRVBTX0VYQ0wuRlkyMDEyAQAAANd9AAACAAAABDMuMTQBCAAAAAUAAAABMQEAAAAKMTY2NDE4ODQ1MQMAAAADMTYwAgAAAAMxNDIEAAAAATAHAAAACDkvNy8yMDE5CAAAAAkxLzI4LzIwMTIJAAAAATDw5aoslTPXCLUnTnmVM9cIK0NJUS5TR1g6QzMxLklRX0RFQlRfRVFVSVZfT1BFUl9MRUFTRS5GWTIwMTQBAAAA0lElAAIA</t>
  </si>
  <si>
    <t>AAAGNTU5LjM2AQgAAAAFAAAAATEBAAAACjE3ODE4NDE4MzgDAAAAAzEzOAIAAAAFMjE2NzEEAAAAATAHAAAACDkvNy8yMDE5CAAAAAoxMi8zMS8yMDE0CQAAAAEwC5QLKpUz1wjSZqV5lTPXCB5DSVEuVFNFOjg5MDUuSVFfTFRfREVCVC5GWTIwMTgBAAAACMBUAAIAAAAGMzY1MDAyAQgAAAAFAAAAATEBAAAACjE4OTE3ODI4MzMDAAAAAjc5AgAAAAQxMDQ5BAAAAAEwBwAAAAg5LzcvMjAxOQgAAAAJMi8yOC8yMDE4CQAAAAEwUB5xNZUz1wg8kSl5lTPXCCNDSVEuTkFTREFRR1M6QU1aTi5JUV9XSVBfSU5WLkZZMjAxOAEAAAA9SQAAAwAAAAAAeEBTJ5Uz1witbhV6lTPXCCFDSVEuTllTRTpKV04uSVFfRUJJVERBX0lOVC5GWTIwMTABAAAA130AAAIAAAAJMTEuNDAyMDYxAQgAAAAFAAAAATEBAAAACjE1MjkzOTkzMzQDAAAAAzE2MAIAAAAENDE5MAQAAAABMAcAAAAIOS83LzIwMTkIAAAACTEvMzAvMjAxMAkAAAABMHuf0xyVM9cIEdxoepUz1wgiQ0lRLlRTRTo4MjUyLklRX1NBTEVfUFBFX0NGLkZZMjAwOQEAAABBVQ0AAgAAAAQ2MTIwAQgAAAAFAAAAATEBAAAACjEzODU1Mzk3MzADAAAAAjc5AgAAAAQyMDQyBAAAAAEwBwAAAAg5LzcvMjAxOQgAAAAJMy8zMS8yMDA5CQAAAAEwqZ53NpUz1whBhPd4lTPXCCRDSVEuTllTRTpNLklRX1NBTEVTX01BUktFVElORy5GWTIwMTkBAAAAi9oEAAIAAAAEMTE2MgEI</t>
  </si>
  <si>
    <t>AAAABQAAAAExAQAAAAoxOTUyNTM1Mzc4AwAAAAMxNjACAAAABTIxNTYxBAAAAAEwBwAAAAg5LzcvMjAxOQgAAAAIMi8yLzIwMTkJAAAAATBSi+0olTPXCOxe43mVM9cIJENJUS5UU0U6ODI1Mi5JUV9JTVBBSVJNRU5UX0dXLkZZMjAxMwEAAABBVQ0AAwAAAAAADQB6NpUz1wgmuxF5lTPXCCVDSVEuVFNFOjgyNDIuSVFfUFJFRl9ESVZfT1RIRVIuRlkyMDExAQAAAP1rDQADAAAAAABlszYxlTPXCMaq/niVM9cIJ0NJUS5UU0U6MzA4Ni5JUV9NQVJLRVRDQVAuMjAxMC8yLzI4LkpQWQEAAADSXw0AAgAAAAoyNjExNjUuOTQ0AQYAAAAFAAAAATEBAAAACjEzMDg4NDA5MDcDAAAAAjc5AgAAAAYxMDAwNTQEAAAAATAHAAAACTIvMjgvMjAxMPLEjFKVM9cINVank5Uz1wgZQ0lRLk5ZU0U6TS5JUV9HUFBFLkZZMjAxOQEAAACL2gQAAgAAAAUxMTEzMgEIAAAABQAAAAExAQAAAAoxOTUyNTM1Mzc4AwAAAAMxNjACAAAABDExNjkEAAAAATAHAAAACDkvNy8yMDE5CAAAAAgyLzIvMjAxOQkAAAABMFKL7SiVM9cIz4rLeZUz1wgaQ0lRLlRTRTo4MjUyLklRX1JFVi5GWTIwMTgBAAAAQVUNAAIAAAAGMjM4OTk5AQgAAAAFAAAAATEBAAAACjE4OTQ1Njc3NTYDAAAAAjc5AgAAAAMxMTIEAAAAATAHAAAACDkvNy8yMDE5CAAAAAkzLzMxLzIwMTgJAAAAATCJPNU1lTPXCOltA3mVM9cIIENJUS5TR1g6QzMxLklRX0NPTU1PTl9S</t>
  </si>
  <si>
    <t>RVAuRlkyMDEzAQAAANJRJQACAAAABy0xNi42NzQBCAAAAAUAAAABMQEAAAAKMTcyNzA1MjU4OQMAAAADMTM4AgAAAAQyMTY0BAAAAAEwBwAAAAg5LzcvMjAxOQgAAAAKMTIvMzEvMjAxMwkAAAABMErhGSqVM9cILoOOeZUz1wgZQ0lRLk5ZU0U6VEdULklRX0FFLkZZMjAxOAEAAABmqQIAAgAAAAQyMDg3AQgAAAAFAAAAATEBAAAACjE5NDk0OTg4ODUDAAAAAzE2MAIAAAAEMTAxNgQAAAABMAcAAAAIOS83LzIwMTkIAAAACDIvMy8yMDE4CQAAAAEwGwHkKJUz1wikxcZ5lTPXCBlDSVEuTllTRTpKV04uSVFfQVAuRlkyMDE5AQAAANd9AAACAAAABDE0NjkBCAAAAAUAAAABMQEAAAAKMTk1MDE1MTYxOAMAAAADMTYwAgAAAAQxMDE4BAAAAAEwBwAAAAg5LzcvMjAxOQgAAAAIMi8yLzIwMTkJAAAAATBwdXQqlTPXCOogjHmVM9cILkNJUS5OQVNEQVFHUzpBTVpOLklRX0RFQlRfRVFVSVZfTkVUX1BCTy5GWTIwMTQBAAAAPUkAAAMAAAAAAHhAUyeVM9cIuk7QeZUz1wglQ0lRLk5ZU0U6SldOLklRX0RJTFVUX0VQU19JTkNMLkZZMjAxMAEAAADXfQAAAgAAAAQyLjAxAQgAAAAFAAAAATEBAAAACjE1MjkzOTkzMzQDAAAAAzE2MAIAAAABOAQAAAABMAcAAAAIOS83LzIwMTkIAAAACTEvMzAvMjAxMAkAAAABMPDlqiyVM9cIZ/xleZUz1wgmQ0lRLk5ZU0U6SldOLklRX1BFUklPRExFTkdUSF9JUy5GWTIwMTcBAAAA130A</t>
  </si>
  <si>
    <t>AAEAAAACMTIAcHV0KpUz1wiehm95lTPXCBlDSVEuTllTRTpUR1QuSVFfQVIuRlkyMDE5AQAAAGapAgADAAAAAAAbAeQolTPXCM+Ky3mVM9cIKkNJUS5OWVNFOkpXTi5JUV9UT1RBTF9FUVVJVFkuRlkyMDEwLi4uLkpQWQEAAADXfQAAAgAAAAkxNDIwMDYuNjIBCAAAAAUAAAABMQEAAAAKMTUyOTM5OTMzNAMAAAACNzkCAAAABDEyNzUEAAAAATAHAAAACDkvNy8yMDE5CAAAAAkxLzMwLzIwMTAJAAAAATCUN+YalTPXCBdLnXqVM9cIKENJUS5UU0U6ODI0Mi5JUV9UT1RBTF9ERUJUX0lTU1VFRC5GWTIwMTYBAAAA/WsNAAIAAAAEMjc1MAEIAAAABQAAAAExAQAAAAoxNzk3NjM2OTk2AwAAAAI3OQIAAAAEMjE2MQQAAAABMAcAAAAIOS83LzIwMTkIAAAACTMvMzEvMjAxNgkAAAABMMnuTSyVM9cIrptjeZUz1wglQ0lRLlRTRTo4MjQyLklRX0RJTFVUX0VQU19JTkNMLkZZMjAxMwEAAAD9aw0AAgAAAAk2My42NTk5OTkBCAAAAAUAAAABMQEAAAAKMTYyMzk0MTc0MQMAAAACNzkCAAAAATgEAAAAATAHAAAACDkvNy8yMDE5CAAAAAkzLzMxLzIwMTMJAAAAATBlszYxlTPXCHDzK3mVM9cIKUNJUS5UU0U6ODI1MS5JUV9EQVlTX0lOVkVOVE9SWV9PVVQuRlkyMDEzAQAAADleDQACAAAACDQuNzQ2MDk1AQgAAAAFAAAAATEBAAAACjE2MjEyMjkwMTIDAAAAAjc5AgAAAAQ0MDM1BAAAAAEwBwAAAAg5LzcvMjAxOQgAAAAJ</t>
  </si>
  <si>
    <t>Mi8yOC8yMDEzCQAAAAEwSw0kHpUz1whhLFh6lTPXCBtDSVEuTllTRTpKV04uSVFfTEFORC5GWTIwMTABAAAA130AAAIAAAACNzABCAAAAAUAAAABMQEAAAAKMTUyOTM5OTMzNAMAAAADMTYwAgAAAAQzMDk4BAAAAAEwBwAAAAg5LzcvMjAxOQgAAAAJMS8zMC8yMDEwCQAAAAEw8OWqLJUz1wj1dFx5lTPXCC1DSVEuTkFTREFRR1M6QU1aTi5JUV9UT1RBTF9ERUJUX0VCSVREQS5GWTIwMDcBAAAAPUkAAAIAAAAIMS43MzM3NTcBCAAAAAUAAAABMQEAAAAKMTMxMzc3ODUzMgMAAAADMTYwAgAAAAQ0MTkyBAAAAAEwBwAAAAg5LzcvMjAxOQgAAAAKMTIvMzEvMjAwNwkAAAABMK+BExuVM9cI2jmKepUz1wglQ0lRLk5BU0RBUUdTOkFNWk4uSVFfQlVJTERJTkdTLkZZMjAxMQEAAAA9SQAAAwAAAAAA1sU6KJUz1wiFNvt5lTPXCB5DSVEuVFNFOjgyNTEuSVFfU1RfREVCVC5GWTIwMTUBAAAAOV4NAAIAAAAFMTMwNjgBCAAAAAUAAAABMQEAAAAKMTc0MjI0MzY3OAMAAAACNzkCAAAABDEwNDYEAAAAATAHAAAACDkvNy8yMDE5CAAAAAkyLzI4LzIwMTUJAAAAATAGYJs2lTPXCK6/8niVM9cILkNJUS5UU0U6ODkwNS5JUV9UT1RBTF9MSUFCX1RPVEFMX0FTU0VUUy5GWTIwMTEBAAAACMBUAAIAAAAHNjUuNjU5NwEIAAAABQAAAAExAQAAAAoxNDU4MjQxOTY0AwAAAAI3OQIAAAAENDE4OAQAAAABMAcAAAAIOS83LzIwMTkI</t>
  </si>
  <si>
    <t>AAAACTIvMjAvMjAxMQkAAAABMEsNJB6VM9cITUFMepUz1wgrQ0lRLk5BU0RBUUdTOkFNWk4uSVFfRklMSU5HX0NVUlJFTkNZLkZZMjAxMgEAAAA9SQAAAwAAAANVU0QA1sU6KJUz1wgQcvZ5lTPXCDRDSVEuTkFTREFRR1M6QU1aTi5JUV9JTVBVVF9PUEVSX0xFQVNFX0lOVF9FWFAuRlkyMDEyAQAAAD1JAAACAAAACjEzOC43MTUxMDQBCAAAAAUAAAABMQEAAAAKMTcxNzA4NDgzNwMAAAADMTYwAgAAAAUyMTY3MgQAAAABMAcAAAAIOS83LzIwMTkIAAAACjEyLzMxLzIwMTIJAAAAATDWxToolTPXCB4zGnqVM9cII0NJUS5UU0U6ODIzMy5JUV9UT1RBTF9FUVVJVFkuRlkyMDEzAQAAAHVdDQACAAAABjMzNTQ0MwEIAAAABQAAAAExAQAAAAoxNzE2MTM0MjIwAwAAAAI3OQIAAAAEMTI3NQQAAAABMAcAAAAIOS83LzIwMTkIAAAACTIvMjgvMjAxMwkAAAABMMtDPjmVM9cIt3GkepUz1wgpQ0lRLk5ZU0U6SldOLklRX0NPTU1PTl9QUkVGX0RJVl9DRi5GWTIwMTcBAAAA130AAAMAAAAAAHB1dCqVM9cIMddeeZUz1wgkQ0lRLlRTRTo4MjUxLklRX0NVUlJFTkNZX0dBSU4uRlkyMDE1AQAAADleDQADAAAAAAAGYJs2lTPXCK6/8niVM9cIJUNJUS5OWVNFOk0uSVFfRUJJVERBX0NBUEVYX0lOVC5GWTIwMTgBAAAAi9oEAAIAAAAINS41Mjk1OTUBCAAAAAUAAAABMQEAAAAKMTk1MjUzNTM3MQMAAAADMTYwAgAAAAQ0MTkx</t>
  </si>
  <si>
    <t>BAAAAAEwBwAAAAg5LzcvMjAxOQgAAAAIMi8zLzIwMTgJAAAAATCvgRMblTPXCNcSg3qVM9cIHkNJUS5UU0U6ODkwNS5JUV9QRU5TSU9OLkZZMjAxNwEAAAAIwFQAAgAAAAM5OTgBCAAAAAUAAAABMQEAAAAKMTg0NTU1NDkxNQMAAAACNzkCAAAABDEyMTMEAAAAATAHAAAACDkvNy8yMDE5CAAAAAkyLzI4LzIwMTcJAAAAATAYvG41lTPXCDyRKXmVM9cIJ0NJUS5UU0U6ODkwNS5JUV9FQklUREFfQ0FQRVhfSU5ULkZZMjAxNwEAAAAIwFQAAwAAAAJOTQEIAAAABQAAAAExAQAAAAoxODQ1NTU0OTE1AwAAAAI3OQIAAAAENDE5MQQAAAABMAcAAAAIOS83LzIwMTkIAAAACTIvMjgvMjAxNwkAAAABMHuf0xyVM9cIOD5repUz1wgoQ0lRLlRTRTo4MjQyLklRX0ZJWEVEX0FTU0VUX1RVUk5TLkZZMjAxOQEAAAD9aw0AAgAAAAczLjI3Nzk0AQgAAAAFAAAAATEBAAAACjE5NjkxNTQ3MzEDAAAAAjc5AgAAAAQ0MDY2BAAAAAEwBwAAAAg5LzcvMjAxOQgAAAAJMy8zMS8yMDE5CQAAAAEwe5/THJUz1wiTF2R6lTPXCCxDSVEuVFNFOjgyMzMuSVFfTkVUX0RFQlRfRUJJVERBX0NBUEVYLkZZMjAxNAEAAAB1XQ0AAgAAAAgxLjYwMDEyNAEIAAAABQAAAAExAQAAAAoxNjgzMzEyMjAwAwAAAAI3OQIAAAAFMjMzMTQEAAAAATAHAAAACDkvNy8yMDE5CAAAAAkyLzI4LzIwMTQJAAAAATB4QFMnlTPXCLy7I3qVM9cIFUNJUS4wLklR</t>
  </si>
  <si>
    <t>X0JFVEFfMVlSLiNOQQUAAAAAAAAACAAAAA4oSW52YWxpZCBEYXRlKXhAUyeVM9cIEPQ9epUz1wgxQ0lRLk5ZU0U6SldOLklRX0NIQU5HRV9ORVRfV09SS0lOR19DQVBJVEFMLkZZMjAxMgEAAADXfQAAAgAAAAMxNjkBCAAAAAUAAAABMQEAAAAKMTY2NDE4ODQ1MQMAAAADMTYwAgAAAAQ0NDIxBAAAAAEwBwAAAAg5LzcvMjAxOQgAAAAJMS8yOC8yMDEyCQAAAAEw8OWqLJUz1whKrXZ5lTPXCB5DSVEuVFNFOjgyNTEuSVFfUEVOU0lPTi5GWTIwMTkBAAAAOV4NAAIAAAAEMTcwNQEIAAAABQAAAAExAQAAAAoxOTY3MDA0Nzk0AwAAAAI3OQIAAAAEMTIxMwQAAAABMAcAAAAIOS83LzIwMTkIAAAACTIvMjgvMjAxOQkAAAABMAZgmzaVM9cIQYT3eJUz1wgsQ0lRLlRTRTo4MjQyLklRX0RFQlRfRVFVSVZfT1BFUl9MRUFTRS5GWTIwMTYBAAAA/WsNAAIAAAAGMzAxMjgwAQgAAAAFAAAAATEBAAAACjE3OTc2MzY5OTYDAAAAAjc5AgAAAAUyMTY3MQQAAAABMAcAAAAIOS83LzIwMTkIAAAACTMvMzEvMjAxNgkAAAABMMnuTSyVM9cI0MwkeZUz1wgkQ0lRLk5ZU0U6SldOLklRX0VRVUlUWV9NRVRIT0QuRlkyMDE5AQAAANd9AAADAAAAAABwdXQqlTPXCNfocXmVM9cIJ0NJUS5UU0U6ODkwNS5JUV9NQVJLRVRDQVAuMjAwNC8yLzI4LkpQWQEAAAAIwFQAAwAAAAAAGwM2U5Uz1wjvtqmTlTPXCC1DSVEuVFNFOjgyNDIuSVFf</t>
  </si>
  <si>
    <t>Q0FTSF9DT05WRVJTSU9OLkZZMjAxMS4uLi5KUFkBAAAA/WsNAAIAAAAJLTYuMzU1MDE1AQgAAAAFAAAAATEBAAAACjE0NjA3MTc2ODkDAAAAAjc5AgAAAAQ0MTg0BAAAAAEwBwAAAAg5LzcvMjAxOQgAAAAJMy8zMS8yMDExCQAAAAEwlDfmGpUz1whTrZ96lTPXCBxDSVEuVFNFOjgyNTIuSVFfTklfQ0YuRlkyMDEyAQAAAEFVDQACAAAABTEyMjU0AQgAAAAFAAAAATEBAAAACjE1NTQ5NTA3MTIDAAAAAjc5AgAAAAQyMTUwBAAAAAEwBwAAAAg5LzcvMjAxOQgAAAAJMy8zMS8yMDEyCQAAAAEwDQB6NpUz1wjpbQN5lTPXCBRDSVEuMC5JUV9EQV9TVVBQTC5GWQUAAAAAAAAACAAAABUoSW52YWxpZCBUaW1lIFBlcmlvZCl4QFMnlTPXCBD0PXqVM9cIH0NJUS5TR1g6QzMxLklRX0RJVl9TSEFSRS5GWTIwMTgBAAAA0lElAAIAAAAEMC4xMgEIAAAABQAAAAExAQAAAAoxOTUwMTM0ODY2AwAAAAMxMzgCAAAABDMwNTgEAAAAATAHAAAACDkvNy8yMDE5CAAAAAoxMi8zMS8yMDE4CQAAAAEwC5QLKpUz1wixR5N5lTPXCChDSVEuVFNFOjg5MDUuSVFfVE9UQUxfREVCVF9SRVBBSUQuRlkyMDE5AQAAAAjAVAACAAAABi00MDc1OQEIAAAABQAAAAExAQAAAAoxOTY3MDA0Nzk5AwAAAAI3OQIAAAAEMjE2NgQAAAABMAcAAAAIOS83LzIwMTkIAAAACTIvMjgvMjAxOQkAAAABMFAecTWVM9cI1zxCeZUz1wglQ0lRLlRTRTo4MjUy</t>
  </si>
  <si>
    <t>LklRX0JBU0lDX0VQU19JTkNMLkZZMjAxOAEAAABBVQ0AAgAAAAk5My4xNzYzMzgBCAAAAAUAAAABMQEAAAAKMTg5NDU2Nzc1NgMAAAACNzkCAAAAATkEAAAAATAHAAAACDkvNy8yMDE5CAAAAAkzLzMxLzIwMTgJAAAAATCJPNU1lTPXCOltA3mVM9cIJENJUS5UU0U6ODI0Mi5JUV9PVEhFUl9MSUFCX0xULkZZMjAwOQEAAAD9aw0AAgAAAAQ5NDY4AQgAAAAFAAAAATEBAAAACjEzODI2NjEzMjIDAAAAAjc5AgAAAAQxMDYyBAAAAAEwBwAAAAg5LzcvMjAxOQgAAAAJMy8zMS8yMDA5CQAAAAEwZbM2MZUz1wiXxUt5lTPXCC1DSVEuTkFTREFRR1M6QU1aTi5JUV9ERUZfVEFYX0FTU0VUU19MVC5GWTIwMTQBAAAAPUkAAAMAAAAAAKEmPSiVM9cIWF0CepUz1wgbQ0lRLk5ZU0U6SldOLklRX0FQSUMuRlkyMDE1AQAAANd9AAADAAAAAABwdXQqlTPXCBeYgnmVM9cIGENJUS5TR1g6QzMxLklRX0ZYLkZZMjAxMwEAAADSUSUAAgAAAAYxNS4wOTQBCAAAAAUAAAABMQEAAAAKMTcyNzA1MjU4OQMAAAADMTM4AgAAAAQyMTQ0BAAAAAEwBwAAAAg5LzcvMjAxOQgAAAAKMTIvMzEvMjAxMwkAAAABMErhGSqVM9cIX6KgeZUz1wgZQ0lRLlRTRTo4MjQyLklRX0ZYLkZZMjAxOAEAAAD9aw0AAgAAAAMyNTMBCAAAAAUAAAABMQEAAAAKMTg5NDMxNTQ1MAMAAAACNzkCAAAABDIxNDQEAAAAATAHAAAACDkvNy8yMDE5CAAAAAkzLzMx</t>
  </si>
  <si>
    <t>LzIwMTgJAAAAATDJ7k0slTPXCIRch3mVM9cIK0NJUS5UU0U6ODI0Mi5JUV9OSV9BVkFJTF9FWENMX01BUkdJTi5GWTIwMTQBAAAA/WsNAAIAAAAGMC4wNTExAQgAAAAFAAAAATEBAAAACjE2ODY2Mzg0MTQDAAAAAjc5AgAAAAQ0MTgyBAAAAAEwBwAAAAg5LzcvMjAxOQgAAAAJMy8zMS8yMDE0CQAAAAEwe5/THJUz1wh0oG16lTPXCCtDSVEuTllTRTpUR1QuSVFfTklfQVZBSUxfRVhDTF9NQVJHSU4uRlkyMDA4AQAAAGapAgACAAAABTQuNDk2AQgAAAAFAAAAATEBAAAACjEzNDI2MTgwNzEDAAAAAzE2MAIAAAAENDE4MgQAAAABMAcAAAAIOS83LzIwMTkIAAAACDIvMi8yMDA4CQAAAAEwMrJrG5Uz1whxTn56lTPXCBxDSVEuTllTRTpUR1QuSVFfQ0FQRVguRlkyMDA4AQAAAGapAgACAAAABS00MzY5AQgAAAAFAAAAATEBAAAACjEzNDI2MTgwNzEDAAAAAzE2MAIAAAAEMjAyMQQAAAABMAcAAAAIOS83LzIwMTkIAAAACDIvMi8yMDA4CQAAAAEwC5QLKpUz1wgD3pt5lTPXCCFDSVEuTllTRTpUR1QuSVFfQ0FTSF9FUVVJVi5GWTIwMDgBAAAAZqkCAAIAAAAEMjQ1MAEIAAAABQAAAAExAQAAAAoxMzQyNjE4MDcxAwAAAAMxNjACAAAABDEwOTYEAAAAATAHAAAACDkvNy8yMDE5CAAAAAgyLzIvMjAwOAkAAAABMAuUCyqVM9cIUPqEeZUz1wgaQ0lRLk5ZU0U6VEdULklRX1JFVi5GWTIwMTYBAAAAZqkCAAIAAAAFNzM3</t>
  </si>
  <si>
    <t>ODUBCAAAAAUAAAABMQEAAAAKMTg3ODQ1MzgwOQMAAAADMTYwAgAAAAMxMTIEAAAAATAHAAAACDkvNy8yMDE5CAAAAAkxLzMwLzIwMTYJAAAAATAbAeQolTPXCAPem3mVM9cIH0NJUS5UU0U6ODI1MS5JUV9BUl9UVVJOUy5GWTIwMDgBAAAAOV4NAAIAAAAJMzYuNTEyNTcyAQgAAAAFAAAAATEBAAAACjEwNDEyODczNzkDAAAAAjc5AgAAAAQ0MDAxBAAAAAEwBwAAAAg5LzcvMjAxOQgAAAAJMi8yOS8yMDA4CQAAAAEwlTRUJpUz1whhLFh6lTPXCCdDSVEuVFNFOjgyNTIuSVFfRUJJVERBX0NBUEVYX0lOVC5GWTIwMTUBAAAAQVUNAAIAAAAJMTQuNjg3MTY1AQgAAAAFAAAAATEBAAAACjE3NDUyMTQ0MjQDAAAAAjc5AgAAAAQ0MTkxBAAAAAEwBwAAAAg5LzcvMjAxOQgAAAAJMy8zMS8yMDE1CQAAAAEwSw0kHpUz1wiTLzl6lTPXCBdDSVEuTllTRTpNLklRX0FQLkZZMjAxOQEAAACL2gQAAgAAAAQyNjM4AQgAAAAFAAAAATEBAAAACjE5NTI1MzUzNzgDAAAAAzE2MAIAAAAEMTAxOAQAAAABMAcAAAAIOS83LzIwMTkIAAAACDIvMi8yMDE5CQAAAAEwUovtKJUz1whQ1Ph5lTPXCCZDSVEuVFNFOjg5MDUuSVFfQVNTRVRfV1JJVEVET1dOLkZZMjAxOQEAAAAIwFQAAgAAAAUtODc2MgEIAAAABQAAAAExAQAAAAoxOTY3MDA0Nzk5AwAAAAI3OQIAAAACMzIEAAAAATAHAAAACDkvNy8yMDE5CAAAAAkyLzI4LzIwMTkJAAAA</t>
  </si>
  <si>
    <t>ATBQHnE1lTPXCMD2DHmVM9cIJUNJUS5OWVNFOk0uSVFfVE9UQUxfUkVWLkZZMjAxNC4uLi5KUFkBAAAAi9oEAAIAAAAKMjg1NTk0NC43NQEIAAAABQAAAAExAQAAAAoxNzgyOTgyMjg2AwAAAAI3OQIAAAACMjgEAAAAATAHAAAACDkvNy8yMDE5CAAAAAgyLzEvMjAxNAkAAAABMK+BExuVM9cIqZuMepUz1wgnQ0lRLlRTRTo4MjMzLklRX0VCSVREQV9DQVBFWF9JTlQuRlkyMDA4AQAAAHVdDQACAAAACDMuMTY1MjY3AQgAAAAFAAAAATEBAAAACjEwMTE5MDkzNzYDAAAAAjc5AgAAAAQ0MTkxBAAAAAEwBwAAAAg5LzcvMjAxOQgAAAAJMi8yOS8yMDA4CQAAAAEweEBTJ5Uz1wi8uyN6lTPXCCRDSVEuU0dYOkMzMS5JUV9MVF9ERUJUX0lTU1VFRC5GWTIwMTEBAAAA0lElAAIAAAAINjI2Mi4yNTMBCAAAAAUAAAABMQEAAAAKMTY2NDI5MjQ2NAMAAAADMTM4AgAAAAQyMDM0BAAAAAEwBwAAAAg5LzcvMjAxOQgAAAAKMTIvMzEvMjAxMQkAAAABMErhGSqVM9cIr06WeZUz1wgwQ0lRLlRTRTo4OTA1LklRX1RPVEFMX09VVFNUQU5ESU5HX0JTX0RBVEUuRlkyMDE3AQAAAAjAVAACAAAACjIyNy40MTQzMzMBBAAAAAUAAAABNQEAAAAKMTg0NTU1NDkxNQIAAAAFMjQxNTIGAAAAATAYvG41lTPXCDyRKXmVM9cIJUNJUS5OWVNFOlRHVC5JUV9MVF9ERUJUX0lTU1VFRC5GWTIwMTYBAAAAZqkCAAMAAAAAABsB5CiVM9cIX6Kg</t>
  </si>
  <si>
    <t>eZUz1wgnQ0lRLk5ZU0U6SldOLklRX01BUktFVENBUC4yMDE3LzIvMjguSlBZAQAAANd9AAACAAAACjg4ODM2Ni43MzkBBgAAAAUAAAABMQEAAAAKMTgyOTAzMTgyOAMAAAACNzkCAAAABjEwMDA1NAQAAAABMAcAAAAJMi8yOC8yMDE3Vp6FUpUz1wii8qSTlTPXCCNDSVEuVFNFOjgyNTIuSVFfVE9UQUxfQVNTRVRTLkZZMjAxMwEAAABBVQ0AAgAAAAY2MjQxNzMBCAAAAAUAAAABMQEAAAAKMTYyNTQ1NzY4MwMAAAACNzkCAAAABDEwMDcEAAAAATAHAAAACDkvNy8yMDE5CAAAAAkzLzMxLzIwMTMJAAAAATANAHo2lTPXCCa7EXmVM9cIJkNJUS5UU0U6ODI1Mi5JUV9TQUxFU19NQVJLRVRJTkcuRlkyMDE0AQAAAEFVDQACAAAABTE0ODQ5AQgAAAAFAAAAATEBAAAACjE2ODYwMTgxNTMDAAAAAjc5AgAAAAUyMTU2MQQAAAABMAcAAAAIOS83LzIwMTkIAAAACTMvMzEvMjAxNAkAAAABMA0AejaVM9cIgnLkeJUz1wgfQ0lRLk5ZU0U6SldOLklRX05FVF9ERUJULkZZMjAwOQEAAADXfQAAAgAAAAQyNDQxAQgAAAAFAAAAATEBAAAACjE0MzY4MjQ3NDMDAAAAAzE2MAIAAAAENDM2NAQAAAABMAcAAAAIOS83LzIwMTkIAAAACTEvMzEvMjAwOQkAAAABMPDlqiyVM9cI9XRceZUz1wguQ0lRLlRTRTozMDg2LklRX1RPVEFMX0xJQUJfVE9UQUxfQVNTRVRTLkZZMjAxOQEAAADSXw0AAgAAAAc1NC40OTcyAQgAAAAFAAAAATEB</t>
  </si>
  <si>
    <t>AAAACjE5NjcwMDQ3MjgDAAAAAjc5AgAAAAQ0MTg4BAAAAAEwBwAAAAg5LzcvMjAxOQgAAAAJMi8yOC8yMDE5CQAAAAEwlTRUJpUz1wgK30l6lTPXCCdDSVEuVFNFOjgyNDIuSVFfQ0hBTkdFX0lOVkVOVE9SWS5GWTIwMTcBAAAA/WsNAAIAAAADMTk5AQgAAAAFAAAAATEBAAAACjE4NDc5MTIyOTYDAAAAAjc5AgAAAAQyMDk5BAAAAAEwBwAAAAg5LzcvMjAxOQgAAAAJMy8zMS8yMDE3CQAAAAEwye5NLJUz1wiVfxZ5lTPXCBlDSVEuVFNFOjg5MDUuSVFfQUQuRlkyMDEyAQAAAAjAVAADAAAAAABw35Q1lTPXCMD2DHmVM9cIIUNJUS5OWVNFOk0uSVFfRUJJVEFfTUFSR0lOLkZZMjAwOAEAAACL2gQAAgAAAAY4LjA3NTgBCAAAAAUAAAABMQEAAAAKMTM0NzMwMDQ0NAMAAAADMTYwAgAAAAQ0NDE5BAAAAAEwBwAAAAg5LzcvMjAxOQgAAAAIMi8yLzIwMDgJAAAAATAysmsblTPXCNo5inqVM9cIG0NJUS5OWVNFOkpXTi5JUV9DT0dTLkZZMjAwOQEAAADXfQAAAgAAAAQ1MzMwAQgAAAAFAAAAATEBAAAACjE0MzY4MjQ3NDMDAAAAAzE2MAIAAAACMzQEAAAAATAHAAAACDkvNy8yMDE5CAAAAAkxLzMxLzIwMDkJAAAAATDw5aoslTPXCIRch3mVM9cIJkNJUS5UU0U6ODkwNS5JUV9GSUxJTkdfQ1VSUkVOQ1kuRlkyMDE1AQAAAAjAVAADAAAAA0pQWQAYvG41lTPXCJBI/HiVM9cILENJUS5OWVNFOlRHVC5JUV9JTVBVVF9P</t>
  </si>
  <si>
    <t>UEVSX0xFQVNFX0RFUFIuRlkyMDE3AQAAAGapAgACAAAACjEyMy40OTkwMDgBCAAAAAUAAAABMQEAAAAKMTk0OTQ5ODg3NgMAAAADMTYwAgAAAAUyMTY3MwQAAAABMAcAAAAIOS83LzIwMTkIAAAACTEvMjgvMjAxNwkAAAABMBsB5CiVM9cIVgHCeZUz1wg0Q0lRLk5BU0RBUUdTOkFNWk4uSVFfT1RIRVJfTk9OX09QRVJfRVhQX1NVUFBMLkZZMjAwOQEAAAA9SQAAAgAAAAItMQEIAAAABQAAAAExAQAAAAoxNDkxNjg0OTU2AwAAAAMxNjACAAAAAjg1BAAAAAEwBwAAAAg5LzcvMjAxOQgAAAAKMTIvMzEvMjAwOQkAAAABMNbFOiiVM9cI7F7jeZUz1wgkQ0lRLlRTRTozMDk5LklRX0VCSVREQS5GWTIwMTIuLi4uSlBZAQAAADlahgYCAAAABTM1OTM4AQgAAAAFAAAAATEBAAAACjE1NTQzMzcxNzUDAAAAAjc5AgAAAAQ0MDUxBAAAAAEwBwAAAAg5LzcvMjAxOQgAAAAJMy8zMS8yMDEyCQAAAAEwr4ETG5Uz1wja/Y56lTPXCCdDSVEuVFNFOjMwOTkuSVFfRUJJVERBX0NBUEVYX0lOVC5GWTIwMTkBAAAAOVqGBgIAAAAINy41NjIzMzcBCAAAAAUAAAABMQEAAAAKMTk2ODY2NDYzMwMAAAACNzkCAAAABDQxOTEEAAAAATAHAAAACDkvNy8yMDE5CAAAAAkzLzMxLzIwMTkJAAAAATCVNFQmlTPXCJMvOXqVM9cIH0NJUS5TR1g6QzMxLklRX01BQ0hJTkVSWS5GWTIwMTABAAAA0lElAAIAAAAHMzc3LjYxNgEIAAAABQAAAAEx</t>
  </si>
  <si>
    <t>AQAAAAoxNTQxOTY4OTI0AwAAAAMxMzgCAAAABDMxMTQEAAAAATAHAAAACDkvNy8yMDE5CAAAAAoxMi8zMS8yMDEwCQAAAAEwSuEZKpUz1wi+OWF5lTPXCCJDSVEuTllTRTpKV04uSVFfR0FJTl9JTlZFU1QuRlkyMDE0AQAAANd9AAADAAAAAADw5aoslTPXCEqtdnmVM9cIJUNJUS5UU0U6ODkwNS5JUV9EQVlTX1NBTEVTX09VVC5GWTIwMTUBAAAACMBUAAIAAAAINi44MTE5OTUBCAAAAAUAAAABMQEAAAAKMTc0MjI0MzY1MQMAAAACNzkCAAAABDQwNDIEAAAAATAHAAAACDkvNy8yMDE5CAAAAAkyLzI4LzIwMTUJAAAAATBLDSQelTPXCE1BTHqVM9cII0NJUS5OWVNFOk0uSVFfU1RfREVCVF9SRVBBSUQuRlkyMDA5AQAAAIvaBAACAAAABC0xMTYBCAAAAAUAAAABMQEAAAAKMTQzODcxODgwMQMAAAADMTYwAgAAAAQyMDQ0BAAAAAEwBwAAAAg5LzcvMjAxOQgAAAAJMS8zMS8yMDA5CQAAAAEwKelgKJUz1wi6TtB5lTPXCCZDSVEuTllTRTpKV04uSVFfTFRfREVCVF9DQVBJVEFMLkZZMjAxOQEAAADXfQAAAgAAAAc3NS4yMzg4AQgAAAAFAAAAATEBAAAACjE5NTAxNTE2MTgDAAAAAzE2MAIAAAAENDE4NwQAAAABMAcAAAAIOS83LzIwMTkIAAAACDIvMi8yMDE5CQAAAAEwe5/THJUz1wh0oG16lTPXCCBDSVEuVFNFOjgyNTIuSVFfU0dBX1NVUFBMLkZZMjAxNwEAAABBVQ0AAgAAAAYxMDY5NjABCAAAAAUAAAABMQEA</t>
  </si>
  <si>
    <t>AAAKMTg0ODE3MTU5MwMAAAACNzkCAAAAAzEwMgQAAAABMAcAAAAIOS83LzIwMTkIAAAACTMvMzEvMjAxNwkAAAABMIk81TWVM9cIxeEYeZUz1wgiQ0lRLlRTRTozMDg2LklRX0FTU0VUX1RVUk5TLkZZMjAxOQEAAADSXw0AAgAAAAgwLjQ0ODIwNAEIAAAABQAAAAExAQAAAAoxOTY3MDA0NzI4AwAAAAI3OQIAAAAENDE3NwQAAAABMAcAAAAIOS83LzIwMTkIAAAACTIvMjgvMjAxOQkAAAABMJU0VCaVM9cIwhpFepUz1wgZQ0lRLk5ZU0U6SldOLklRX0RPLkZZMjAxOAEAAADXfQAAAwAAAAAAcHV0KpUz1wgx1155lTPXCCtDSVEuTkFTREFRR1M6QU1aTi5JUV9TQUxFU19NQVJLRVRJTkcuRlkyMDEzAQAAAD1JAAACAAAABDMxMzMBCAAAAAUAAAABMQEAAAAKMTc3NDA2NDIxNgMAAAADMTYwAgAAAAUyMTU2MQQAAAABMAcAAAAIOS83LzIwMTkIAAAACjEyLzMxLzIwMTMJAAAAATChJj0olTPXCLqDCXqVM9cIJUNJUS5UU0U6ODkwNS5JUV9MVF9ERUJUX0lTU1VFRC5GWTIwMDgBAAAACMBUAAMAAAAAAHDflDWVM9cI+IlQeZUz1wgvQ0lRLlRTRTo4MjQyLklRX09USEVSX05PTl9PUEVSX0VYUF9TVVBQTC5GWTIwMTABAAAA/WsNAAIAAAAELTM2OQEIAAAABQAAAAExAQAAAAoxMzgyNjYxMDYzAwAAAAI3OQIAAAACODUEAAAAATAHAAAACDkvNy8yMDE5CAAAAAkzLzMxLzIwMTAJAAAAATBlszYxlTPXCNc8QnmVM9cI</t>
  </si>
  <si>
    <t>HUNJUS5UU0U6ODI1MS5JUV9FQklUREEuRlkyMDE3AQAAADleDQACAAAABTE4MjM3AQgAAAAFAAAAATEBAAAACjE4NDU1NTQ4OTEDAAAAAjc5AgAAAAQ0MDUxBAAAAAEwBwAAAAg5LzcvMjAxOQgAAAAJMi8yOC8yMDE3CQAAAAEwBmCbNpUz1wiCcuR4lTPXCCRDSVEuU0dYOkMzMS5JUV9MVF9ERUJUX1JFUEFJRC5GWTIwMDkBAAAA0lElAAIAAAAJLTM2NjcuNzk5AQgAAAAFAAAAATEBAAAACjE0NDE0MzQ2ODUDAAAAAzEzOAIAAAAEMjAzNgQAAAABMAcAAAAIOS83LzIwMTkIAAAACjEyLzMxLzIwMDkJAAAAATBK4RkqlTPXCC6DjnmVM9cIIkNJUS5UU0U6ODI0Mi5JUV9BU1NFVF9UVVJOUy5GWTIwMTcBAAAA/WsNAAIAAAAIMS40NTY0MTkBCAAAAAUAAAABMQEAAAAKMTg0NzkxMjI5NgMAAAACNzkCAAAABDQxNzcEAAAAATAHAAAACDkvNy8yMDE5CAAAAAkzLzMxLzIwMTcJAAAAATB7n9MclTPXCG5jcnqVM9cIL0NJUS5OWVNFOkpXTi5JUV9PVEhFUl9OT05fT1BFUl9FWFBfU1VQUEwuRlkyMDE5AQAAANd9AAADAAAAAABwdXQqlTPXCBeYgnmVM9cIIUNJUS5UU0U6ODI0Mi5JUV9PVEhFUl9PUEVSLkZZMjAxNgEAAAD9aw0AAwAAAAAAye5NLJUz1whFfDV5lTPXCCJDSVEuVFNFOjgyNTIuSVFfR0FJTl9JTlZFU1QuRlkyMDE0AQAAAEFVDQADAAAAAAANAHo2lTPXCBmZ63iVM9cIJUNJUS5OWVNFOkpXTi5JUV9P</t>
  </si>
  <si>
    <t>VEhFUl9PUEVSX0FDVC5GWTIwMTUBAAAA130AAAIAAAADLTY5AQgAAAAFAAAAATEBAAAACjE4MzI2OTU3MTYDAAAAAzE2MAIAAAAEMjA0NwQAAAABMAcAAAAIOS83LzIwMTkIAAAACTEvMzEvMjAxNQkAAAABMHB1dCqVM9cIMddeeZUz1wgeQ0lRLlRTRTo4MjQyLklRX1NUX0RFQlQuRlkyMDExAQAAAP1rDQADAAAAAABlszYxlTPXCPBYD3mVM9cIJ0NJUS5UU0U6ODI1Mi5JUV9NQVJLRVRDQVAuMjAwOC8yLzI4LkpQWQEAAABBVQ0AAgAAAA0zNDM3NDMuMTU0NzMxAQYAAAAFAAAAATEBAAAACTUxNDUzODkyOAMAAAACNzkCAAAABjEwMDA1NAQAAAABMAcAAAAJMi8yOC8yMDA4Vp6FUpUz1wjvtqmTlTPXCB5DSVEuTllTRTpNLklRX0NIQU5HRV9BUi5GWTIwMTUBAAAAi9oEAAIAAAACMjIBCAAAAAUAAAABMQEAAAAKMTgzMzkxOTU1NgMAAAADMTYwAgAAAAQyMDE4BAAAAAEwBwAAAAg5LzcvMjAxOQgAAAAJMS8zMS8yMDE1CQAAAAEwUovtKJUz1whHddd5lTPXCChDSVEuVFNFOjMwOTkuSVFfVE9UQUxfREVCVF9FUVVJVFkuRlkyMDExAQAAADlahgYCAAAABzUxLjE1OTYBCAAAAAUAAAABMQEAAAAKMTQ2MTY4MDA3NAMAAAACNzkCAAAABDQwMzQEAAAAATAHAAAACDkvNy8yMDE5CAAAAAkzLzMxLzIwMTEJAAAAATAR0lEmlTPXCLjwXHqVM9cILUNJUS5OQVNEQVFHUzpBTVpOLklRX1RPVEFMX0RFQlRfRUJJVERB</t>
  </si>
  <si>
    <t>LkZZMjAxOAEAAAA9SQAAAgAAAAgxLjc3NTQxMgEIAAAABQAAAAExAQAAAAoxOTQzNTA3MTY4AwAAAAMxNjACAAAABDQxOTIEAAAAATAHAAAACDkvNy8yMDE5CAAAAAoxMi8zMS8yMDE4CQAAAAEwr4ETG5Uz1wipm4x6lTPXCB9DSVEuU0dYOkMzMS5JUV9SRF9FWFBfRk4uRlkyMDEzAQAAANJRJQADAAAAAABK4RkqlTPXCC6DjnmVM9cIKkNJUS5OQVNEQVFHUzpBTVpOLklRX09USEVSX0NMX1NVUFBMLkZZMjAxMQEAAAA9SQAAAwAAAAAA1sU6KJUz1wi6TtB5lTPXCB1DSVEuVFNFOjgyNTEuSVFfR0FfRVhQLkZZMjAxMwEAAAA5Xg0AAgAAAAM2OTMBCAAAAAUAAAABMQEAAAAKMTYyMTIyOTAxMgMAAAACNzkCAAAABTIxNTYyBAAAAAEwBwAAAAg5LzcvMjAxOQgAAAAJMi8yOC8yMDEzCQAAAAEw/1fZNpUz1whxXfB4lTPXCC5DSVEuVFNFOjMwOTkuSVFfVE9UQUxfTElBQl9UT1RBTF9BU1NFVFMuRlkyMDExAQAAADlahgYCAAAABzY2LjIxNzQBCAAAAAUAAAABMQEAAAAKMTQ2MTY4MDA3NAMAAAACNzkCAAAABDQxODgEAAAAATAHAAAACDkvNy8yMDE5CAAAAAkzLzMxLzIwMTEJAAAAATAR0lEmlTPXCArfSXqVM9cIIENJUS5OWVNFOkpXTi5JUV9CVUlMRElOR1MuRlkyMDEzAQAAANd9AAACAAAAAzk3NQEIAAAABQAAAAExAQAAAAoxNzIzNzkxNzg1AwAAAAMxNjACAAAABDMwMjMEAAAAATAHAAAACDkvNy8yMDE5</t>
  </si>
  <si>
    <t>CAAAAAgyLzIvMjAxMwkAAAABMPDlqiyVM9cIKGBoeZUz1wgnQ0lRLk5ZU0U6VEdULklRX0NIQU5HRV9JTlZFTlRPUlkuRlkyMDE4AQAAAGapAgACAAAABC0zNDgBCAAAAAUAAAABMQEAAAAKMTk0OTQ5ODg4NQMAAAADMTYwAgAAAAQyMDk5BAAAAAEwBwAAAAg5LzcvMjAxOQgAAAAIMi8zLzIwMTgJAAAAATAbAeQolTPXCLpO0HmVM9cINENJUS5OQVNEQVFHUzpBTVpOLklRX0lNUFVUX09QRVJfTEVBU0VfSU5UX0VYUC5GWTIwMDkBAAAAPUkAAAIAAAAKMTEwLjIxNzAyNAEIAAAABQAAAAExAQAAAAoxNDkxNjg0OTU2AwAAAAMxNjACAAAABTIxNjcyBAAAAAEwBwAAAAg5LzcvMjAxOQgAAAAKMTIvMzEvMjAwOQkAAAABMNbFOiiVM9cIEHL2eZUz1wgnQ0lRLlRTRTozMDg2LklRX0NBU0hfT1BFUi5GWTIwMTYuLi4uSlBZAQAAANJfDQACAAAABTM2Nzk5AQgAAAAFAAAAATEBAAAACjE3OTUyMjQ3MzMDAAAAAjc5AgAAAAQyMDA2BAAAAAEwBwAAAAg5LzcvMjAxOQgAAAAJMi8yOS8yMDE2CQAAAAEwlDfmGpUz1wjm6Jp6lTPXCB9DSVEuVFNFOjgyNTIuSVFfREFfU1VQUEwuRlkyMDE1AQAAAEFVDQACAAAABDg3NzEBCAAAAAUAAAABMQEAAAAKMTc0NTIxNDQyNAMAAAACNzkCAAAAAjQxBAAAAAEwBwAAAAg5LzcvMjAxOQgAAAAJMy8zMS8yMDE1CQAAAAEwiTzVNZUz1wiCcuR4lTPXCCdDSVEuVFNFOjMwODYuSVFf</t>
  </si>
  <si>
    <t>Q0ZPX0NVUlJFTlRfTElBQi5GWTIwMTIBAAAA0l8NAAIAAAAIMC4wOTEwMjQBCAAAAAUAAAABMQEAAAAKMTU1MTcyMTU5NAMAAAACNzkCAAAABDQxODUEAAAAATAHAAAACDkvNy8yMDE5CAAAAAkyLzI5LzIwMTIJAAAAATCVNFQmlTPXCMIaRXqVM9cIIkNJUS5OWVNFOkpXTi5JUV9HQUlOX0FTU0VUUy5GWTIwMDgBAAAA130AAAIAAAACMzQBCAAAAAUAAAABMQEAAAAKMTM0MzAxNDg0NwMAAAADMTYwAgAAAAI1NgQAAAABMAcAAAAIOS83LzIwMTkIAAAACDIvMi8yMDA4CQAAAAEwye5NLJUz1whFfDV5lTPXCB5DSVEuTllTRTpNLklRX0NIQU5HRV9BUC5GWTIwMTIBAAAAi9oEAAIAAAADMTQzAQgAAAAFAAAAATEBAAAACjE2NjgyMDQ1MDADAAAAAzE2MAIAAAAEMjAxNwQAAAABMAcAAAAIOS83LzIwMTkIAAAACTEvMjgvMjAxMgkAAAABMCnpYCiVM9cIdmPEeZUz1wgYQ0lRLk5ZU0U6TS5JUV9FQlQuRlkyMDExAQAAAIvaBAACAAAABDEzMjABCAAAAAUAAAABMQEAAAAKMTU5ODc2MzM2NQMAAAADMTYwAgAAAAMxMzkEAAAAATAHAAAACDkvNy8yMDE5CAAAAAkxLzI5LzIwMTEJAAAAATAp6WAolTPXCIXszXmVM9cIJENJUS5UU0U6ODI1MS5JUV9VTkxFVkVSRURfRkNGLkZZMjAwOAEAAAA5Xg0AAgAAAAc0OTU4Ljc1AQgAAAAFAAAAATEBAAAACjEwNDEyODczNzkDAAAAAjc5AgAAAAQ0NDIzBAAAAAEwBwAAAAg5</t>
  </si>
  <si>
    <t>LzcvMjAxOQgAAAAJMi8yOS8yMDA4CQAAAAEw/1fZNpUz1wju1OZ4lTPXCCpDSVEuTllTRTpUR1QuSVFfVE9UQUxfRVFVSVRZLkZZMjAxNy4uLi5KUFkBAAAAZqkCAAIAAAALMTI2MDc0NS4wNjUBCAAAAAUAAAABMQEAAAAKMTk0OTQ5ODg3NgMAAAACNzkCAAAABDEyNzUEAAAAATAHAAAACDkvNy8yMDE5CAAAAAkxLzI4LzIwMTcJAAAAATCUN+YalTPXCFOtn3qVM9cIKUNJUS5UU0U6ODI1MS5JUV9JTlZFU1RfU0VDVVJJVFlfQ0YuRlkyMDE2AQAAADleDQACAAAABDEzMTkBCAAAAAUAAAABMQEAAAAKMTc5NTIyNDczNgMAAAACNzkCAAAABDIwMjcEAAAAATAHAAAACDkvNy8yMDE5CAAAAAkyLzI5LzIwMTYJAAAAATAGYJs2lTPXCK6/8niVM9cIJkNJUS5OQVNEQVFHUzpBTVpOLklRX0NBU0hfVEFYRVMuRlkyMDA5AQAAAD1JAAACAAAAAjQ4AQgAAAAFAAAAATEBAAAACjE0OTE2ODQ5NTYDAAAAAzE2MAIAAAAEMzA1MwQAAAABMAcAAAAIOS83LzIwMTkIAAAACjEyLzMxLzIwMDkJAAAAATDWxToolTPXCOxe43mVM9cIJUNJUS5OWVNFOkpXTi5JUV9CQVNJQ19FUFNfSU5DTC5GWTIwMTgBAAAA130AAAIAAAAIMi42MTk5MDQBCAAAAAUAAAABMQEAAAAKMTk1MDE1MTYzMgMAAAADMTYwAgAAAAE5BAAAAAEwBwAAAAg5LzcvMjAxOQgAAAAIMi8zLzIwMTgJAAAAATBwdXQqlTPXCKFVLnmVM9cIJUNJUS5UU0U6ODkw</t>
  </si>
  <si>
    <t>NS5JUV9PVEhFUl9PUEVSX0FDVC5GWTIwMTYBAAAACMBUAAIAAAAGLTE3MjUzAQgAAAAFAAAAATEBAAAACjE3OTQ5NzY4MzADAAAAAjc5AgAAAAQyMDQ3BAAAAAEwBwAAAAg5LzcvMjAxOQgAAAAJMi8yOS8yMDE2CQAAAAEwGLxuNZUz1wgf0AV5lTPXCCNDSVEuTllTRTpUR1QuSVFfVE9UQUxfRVFVSVRZLkZZMjAxMwEAAABmqQIAAgAAAAUxNjU1OAEIAAAABQAAAAExAQAAAAoxNzIzMzUxOTU4AwAAAAMxNjACAAAABDEyNzUEAAAAATAHAAAACDkvNy8yMDE5CAAAAAgyLzIvMjAxMwkAAAABMLinUSmVM9cI+rOzeZUz1wglQ0lRLk5ZU0U6SldOLklRX0NBU0hfU1RfSU5WRVNULkZZMjAxMAEAAADXfQAAAgAAAAM3OTUBCAAAAAUAAAABMQEAAAAKMTUyOTM5OTMzNAMAAAADMTYwAgAAAAQxMDAyBAAAAAEwBwAAAAg5LzcvMjAxOQgAAAAJMS8zMC8yMDEwCQAAAAEw8OWqLJUz1wh4++14lTPXCC1DSVEuVFNFOjgyNTIuSVFfREVGX1RBWF9BU1NFVFNfQ1VSUkVOVC5GWTIwMTEBAAAAQVUNAAIAAAAEOTM2NgEIAAAABQAAAAExAQAAAAoxNDYyNjUyOTEwAwAAAAI3OQIAAAAEMTExNwQAAAABMAcAAAAIOS83LzIwMTkIAAAACTMvMzEvMjAxMQkAAAABMA0AejaVM9cIgnLkeJUz1wguQ0lRLk5ZU0U6VEdULklRX01JTk9SSVRZX0lOVEVSRVNUX1RPVEFMLkZZMjAxOQEAAABmqQIAAwAAAAAAGwHkKJUz1witEdV5lTPX</t>
  </si>
  <si>
    <t>CB1DSVEuTllTRTpNLklRX09QRVJfSU5DLkZZMjAxMQEAAACL2gQAAgAAAAQxOTE5AQgAAAAFAAAAATEBAAAACjE1OTg3NjMzNjUDAAAAAzE2MAIAAAACMjEEAAAAATAHAAAACDkvNy8yMDE5CAAAAAkxLzI5LzIwMTEJAAAAATAp6WAolTPXCG6NrHmVM9cIIENJUS5UU0U6ODkwNS5JUV9NQUNISU5FUlkuRlkyMDEwAQAAAAjAVAACAAAABTE2OTEwAQgAAAAFAAAAATEBAAAACjEzNjc5MTQ5ODkDAAAAAjc5AgAAAAQzMTE0BAAAAAEwBwAAAAg5LzcvMjAxOQgAAAAJMi8yMC8yMDEwCQAAAAEwcN+UNZUz1wj7Qxt5lTPXCCRDSVEuTkFTREFRR1M6QU1aTi5JUV9ORVRfREVCVC5GWTIwMTABAAAAPUkAAAIAAAAFLTgxMjEBCAAAAAUAAAABMQEAAAAKMTU4NTU0NzA5MQMAAAADMTYwAgAAAAQ0MzY0BAAAAAEwBwAAAAg5LzcvMjAxOQgAAAAKMTIvMzEvMjAxMAkAAAABMNbFOiiVM9cI7F7jeZUz1wgiQ0lRLlRTRTo4MjUxLklRX0RBX1NVUFBMX0NGLkZZMjAxNQEAAAA5Xg0AAgAAAAQ1OTIxAQgAAAAFAAAAATEBAAAACjE3NDIyNDM2NzgDAAAAAjc5AgAAAAQyMTcxBAAAAAEwBwAAAAg5LzcvMjAxOQgAAAAJMi8yOC8yMDE1CQAAAAEwBmCbNpUz1wiuv/J4lTPXCB5DSVEuU0dYOkMzMS5JUV9CVl9TSEFSRS5GWTIwMTgBAAAA0lElAAIAAAAHNC41NTI4NgEIAAAABQAAAAExAQAAAAoxOTUwMTM0ODY2AwAAAAMxMzgC</t>
  </si>
  <si>
    <t>AAAABDQwMjAEAAAAATAHAAAACDkvNy8yMDE5CAAAAAoxMi8zMS8yMDE4CQAAAAEwC5QLKpUz1wjSZqV5lTPXCCZDSVEuVFNFOjgyNDIuSVFfTkVUX0RFQlRfRUJJVERBLkZZMjAxMgEAAAD9aw0AAgAAAAcxLjAyNjI0AQgAAAAFAAAAATEBAAAACjE1NTQzMzcxMTcDAAAAAjc5AgAAAAQ0MTkzBAAAAAEwBwAAAAg5LzcvMjAxOQgAAAAJMy8zMS8yMDEyCQAAAAEwe5/THJUz1wg4Pmt6lTPXCB5DSVEuVFNFOjgyNDIuSVFfTFRfREVCVC5GWTIwMTEBAAAA/WsNAAIAAAAFNDA1ODkBCAAAAAUAAAABMQEAAAAKMTQ2MDcxNzY4OQMAAAACNzkCAAAABDEwNDkEAAAAATAHAAAACDkvNy8yMDE5CAAAAAkzLzMxLzIwMTEJAAAAATBlszYxlTPXCJfFS3mVM9cIKkNJUS5TR1g6QzMxLklRX01JTk9SSVRZX0lOVEVSRVNUX0lTLkZZMjAwOQEAAADSUSUAAgAAAAY0NC4zMjUBCAAAAAUAAAABMQEAAAAKMTQ0MTQzNDY4NQMAAAADMTM4AgAAAAI4MwQAAAABMAcAAAAIOS83LzIwMTkIAAAACjEyLzMxLzIwMDkJAAAAATBK4RkqlTPXCIAPeXmVM9cIIUNJUS5OWVNFOlRHVC5JUV9ORVRfQ0hBTkdFLkZZMjAwOQEAAABmqQIAAgAAAAUtMTU4NgEIAAAABQAAAAExAQAAAAoxNDM1NTcxMjcwAwAAAAMxNjACAAAABDIwOTMEAAAAATAHAAAACDkvNy8yMDE5CAAAAAkxLzMxLzIwMDkJAAAAATC4p1EplTPXCLFHk3mVM9cIIkNJUS5O</t>
  </si>
  <si>
    <t>WVNFOk0uSVFfRUJJVERBLkZZMjAxOS4uLi5KUFkBAAAAi9oEAAIAAAAJMjQwNjE1LjA2AQgAAAAFAAAAATEBAAAACjE5NTI1MzUzNzgDAAAAAjc5AgAAAAQ0MDUxBAAAAAEwBwAAAAg5LzcvMjAxOQgAAAAIMi8yLzIwMTkJAAAAATCUN+YalTPXCObomnqVM9cIHUNJUS5UU0U6ODI0Mi5JUV9HQV9FWFAuRlkyMDE3AQAAAP1rDQADAAAAAADJ7k0slTPXCIRch3mVM9cII0NJUS5TR1g6QzMxLklRX0lOQ19FUVVJVFlfQ0YuRlkyMDA3AQAAANJRJQACAAAACS0xNTEyLjEyMgEIAAAABQAAAAExAQAAAAk3OTYxNjMzMzcDAAAAAzEzOAIAAAAEMjA4NgQAAAABMAcAAAAIOS83LzIwMTkIAAAACjEyLzMxLzIwMDcJAAAAATBwdXQqlTPXCL45YXmVM9cIHUNJUS5UU0U6ODkwNS5JUV9SRF9FWFAuRlkyMDExAQAAAAjAVAADAAAAAABw35Q1lTPXCB/QBXmVM9cIGENJUS5TR1g6QzMxLklRX0dQLkZZMjAxMwEAAADSUSUAAgAAAAgxMjM3LjA4NwEIAAAABQAAAAExAQAAAAoxNzI3MDUyNTg5AwAAAAMxMzgCAAAAAjEwBAAAAAEwBwAAAAg5LzcvMjAxOQgAAAAKMTIvMzEvMjAxMwkAAAABMErhGSqVM9cIjiRteZUz1wgoQ0lRLlRTRTo4OTA1LklRX1RPVEFMX0RFQlRfSVNTVUVELkZZMjAxMwEAAAAIwFQAAgAAAAw3MjcxNS42NzM4ODUBCAAAAAUAAAABMQEAAAAKMTYyMTIyOTAxMwMAAAACNzkCAAAABDIxNjEEAAAAATAH</t>
  </si>
  <si>
    <t>AAAACDkvNy8yMDE5CAAAAAkyLzI4LzIwMTMJAAAAATBw35Q1lTPXCAQvJ3mVM9cILUNJUS5UU0U6MzA5OS5JUV9DQVNIX0NPTlZFUlNJT04uRlkyMDEyLi4uLkpQWQEAAAA5WoYGAgAAAAg4LjA4MDU0OAEIAAAABQAAAAExAQAAAAoxNTU0MzM3MTc1AwAAAAI3OQIAAAAENDE4NAQAAAABMAcAAAAIOS83LzIwMTkIAAAACTMvMzEvMjAxMgkAAAABMJQ35hqVM9cIF0udepUz1wgqQ0lRLlRTRTo4MjUxLklRX0lOVEVSRVNUX0lOVkVTVF9JTkMuRlkyMDE2AQAAADleDQACAAAAAjU4AQgAAAAFAAAAATEBAAAACjE3OTUyMjQ3MzYDAAAAAjc5AgAAAAI2NQQAAAABMAcAAAAIOS83LzIwMTkIAAAACTIvMjkvMjAxNgkAAAABMAZgmzaVM9cIxqr+eJUz1wgeQ0lRLlRTRTo4OTA1LklRX1pfU0NPUkUuRlkyMDEwAQAAAAjAVAACAAAACDEuMjk3NjczAQgAAAAFAAAAATEBAAAACjEzNjc5MTQ5ODkDAAAAAjc5AgAAAAYxMDAxMjMEAAAAATAHAAAACDkvNy8yMDE5CAAAAAkyLzIwLzIwMTAJAAAAATBLDSQelTPXCCfKVXqVM9cIKUNJUS5UU0U6ODI1MS5JUV9ERUJUX0VRVUlWX05FVF9QQk8uRlkyMDEyAQAAADleDQACAAAABDI0NDABCAAAAAUAAAABMQEAAAAKMTU1MTcyMTYxOAMAAAACNzkCAAAABTIxNjc5BAAAAAEwBwAAAAg5LzcvMjAxOQgAAAAJMi8yOS8yMDEyCQAAAAEw/1fZNpUz1whXEOJ4lTPXCB5DSVEuVFNF</t>
  </si>
  <si>
    <t>OjgyNDIuSVFfSU5DX1RBWC5GWTIwMDgBAAAA/WsNAAIAAAAENzQ0OQEIAAAABQAAAAExAQAAAAoxMDY2MDYzNzIxAwAAAAI3OQIAAAACNzUEAAAAATAHAAAACDkvNy8yMDE5CAAAAAkzLzMxLzIwMDgJAAAAATBQHnE1lTPXCOhOVXmVM9cIHENJUS5UU0U6ODI0Mi5JUV9OSV9DRi5GWTIwMTkBAAAA/WsNAAIAAAAEODA1MAEIAAAABQAAAAExAQAAAAoxOTY5MTU0NzMxAwAAAAI3OQIAAAAEMjE1MAQAAAABMAcAAAAIOS83LzIwMTkIAAAACTMvMzEvMjAxOQkAAAABMMnuTSyVM9cIxqr+eJUz1wgeQ0lRLlRTRTo4MjQyLklRX1NUX0RFQlQuRlkyMDE3AQAAAP1rDQACAAAABDIwMDABCAAAAAUAAAABMQEAAAAKMTg0NzkxMjI5NgMAAAACNzkCAAAABDEwNDYEAAAAATAHAAAACDkvNy8yMDE5CAAAAAkzLzMxLzIwMTcJAAAAATDJ7k0slTPXCLUnTnmVM9cIGkNJUS5UU0U6ODI0Mi5JUV9DSVAuRlkyMDEwAQAAAP1rDQACAAAABDQ1MTEBCAAAAAUAAAABMQEAAAAKMTM4MjY2MTA2MwMAAAACNzkCAAAABDMwMzMEAAAAATAHAAAACDkvNy8yMDE5CAAAAAkzLzMxLzIwMTAJAAAAATBlszYxlTPXCPBYD3mVM9cIKENJUS5UU0U6ODI0Mi5JUV9UT1RBTF9ERUJUX0VCSVREQS5GWTIwMTYBAAAA/WsNAAIAAAAIMy4zOTcxMTgBCAAAAAUAAAABMQEAAAAKMTc5NzYzNjk5NgMAAAACNzkCAAAABDQxOTIEAAAAATAHAAAACDkv</t>
  </si>
  <si>
    <t>Ny8yMDE5CAAAAAkzLzMxLzIwMTYJAAAAATB7n9MclTPXCDsBcHqVM9cIIUNJUS5UU0U6ODI0Mi5JUV9ORVRfQ0hBTkdFLkZZMjAxOQEAAAD9aw0AAgAAAAYtMTE5MjEBCAAAAAUAAAABMQEAAAAKMTk2OTE1NDczMQMAAAACNzkCAAAABDIwOTMEAAAAATAHAAAACDkvNy8yMDE5CAAAAAkzLzMxLzIwMTkJAAAAATDJ7k0slTPXCC+mHXmVM9cIJ0NJUS5UU0U6ODI1Mi5JUV9EQVlTX1BBWUFCTEVfT1VULkZZMjAwOAEAAABBVQ0AAgAAAAk0MC45NDg4MTIBCAAAAAUAAAABMQEAAAAKMTA2Mjc0NTIxOAMAAAACNzkCAAAABDQxODMEAAAAATAHAAAACDkvNy8yMDE5CAAAAAkzLzMxLzIwMDgJAAAAATBLDSQelTPXCOVSX3qVM9cIKkNJUS5UU0U6ODI1Mi5JUV9DVVJSRU5UX1BPUlRfTEVBU0VTLkZZMjAxNgEAAABBVQ0AAwAAAAAAiTzVNZUz1wh4++14lTPXCCdDSVEuVFNFOjMwODYuSVFfQ0ZPX0NVUlJFTlRfTElBQi5GWTIwMTQBAAAA0l8NAAIAAAAIMC4xMzI1NjMBCAAAAAUAAAABMQEAAAAKMTY4MzMxMTk1MwMAAAACNzkCAAAABDQxODUEAAAAATAHAAAACDkvNy8yMDE5CAAAAAkyLzI4LzIwMTQJAAAAATCVNFQmlTPXCGEsWHqVM9cIKUNJUS5UU0U6ODI1Mi5JUV9UT1RBTF9ERUJUX0NBUElUQUwuRlkyMDEwAQAAAEFVDQACAAAABTQ3LjU4AQgAAAAFAAAAATEBAAAACjEzODU1Mzk3NTcDAAAAAjc5AgAAAAQ0</t>
  </si>
  <si>
    <t>MTg2BAAAAAEwBwAAAAg5LzcvMjAxOQgAAAAJMy8zMS8yMDEwCQAAAAEwSw0kHpUz1wjk0Bd6lTPXCCpDSVEuTkFTREFRR1M6QU1aTi5JUV9ORVRfUkVOVEFMX0VYUC5GWTIwMTcBAAAAPUkAAAMAAAAAAHhAUyeVM9cI5NAXepUz1wgtQ0lRLlRTRTo4MjUxLklRX09USEVSX0lOVkVTVF9BQ1RfU1VQUEwuRlkyMDE1AQAAADleDQACAAAABDExNTABCAAAAAUAAAABMQEAAAAKMTc0MjI0MzY3OAMAAAACNzkCAAAABDIwNTEEAAAAATAHAAAACDkvNy8yMDE5CAAAAAkyLzI4LzIwMTUJAAAAATAGYJs2lTPXCK6/8niVM9cIKUNJUS5OWVNFOk0uSVFfTUlOT1JJVFlfSU5URVJFU1RfSVMuRlkyMDEzAQAAAIvaBAADAAAAAAAp6WAolTPXCHZjxHmVM9cIKENJUS5UU0U6ODI1Mi5JUV9UT1RBTF9ESVZfUEFJRF9DRi5GWTIwMTkBAAAAQVUNAAIAAAAFLTk0NTIBCAAAAAUAAAABMQEAAAAKMTk2OTE1NDcxMAMAAAACNzkCAAAABDIwMjIEAAAAATAHAAAACDkvNy8yMDE5CAAAAAkzLzMxLzIwMTkJAAAAATCJPNU1lTPXCMD2DHmVM9cIK0NJUS5OQVNEQVFHUzpBTVpOLklRX09USEVSX0xUX0FTU0VUUy5GWTIwMDcBAAAAPUkAAAIAAAADMjY5AQgAAAAFAAAAATEBAAAACjEzMTM3Nzg1MzIDAAAAAzE2MAIAAAAEMTA2MAQAAAABMAcAAAAIOS83LzIwMTkIAAAACjEyLzMxLzIwMDcJAAAAATBSi+0olTPXCFDU+HmVM9cIKENJ</t>
  </si>
  <si>
    <t>US5TR1g6QzMxLklRX0lOVkVTVF9TRUNVUklUWV9DRi5GWTIwMTgBAAAA0lElAAIAAAAHLTUxLjAyNQEIAAAABQAAAAExAQAAAAoxOTUwMTM0ODY2AwAAAAMxMzgCAAAABDIwMjcEAAAAATAHAAAACDkvNy8yMDE5CAAAAAoxMi8zMS8yMDE4CQAAAAEwC5QLKpUz1wj0yKd5lTPXCBlDSVEuTllTRTpKV04uSVFfUkUuRlkyMDE0AQAAANd9AAACAAAAAzI5MgEIAAAABQAAAAExAQAAAAoxNzgwNjcxMzE0AwAAAAMxNjACAAAABDEyMjIEAAAAATAHAAAACDkvNy8yMDE5CAAAAAgyLzEvMjAxNAkAAAABMPDlqiyVM9cI1p5EeZUz1wghQ0lRLlRTRTo4OTA1LklRX0NPTU1PTl9SRVAuRlkyMDExAQAAAAjAVAACAAAAAi0yAQgAAAAFAAAAATEBAAAACjE0NTgyNDE5NjQDAAAAAjc5AgAAAAQyMTY0BAAAAAEwBwAAAAg5LzcvMjAxOQgAAAAJMi8yMC8yMDExCQAAAAEwcN+UNZUz1wiQSPx4lTPXCChDSVEuTllTRTpUR1QuSVFfRUFSTklOR19DT19NQVJHSU4uRlkyMDA5AQAAAGapAgACAAAABjMuNDA4OAEIAAAABQAAAAExAQAAAAoxNDM1NTcxMjcwAwAAAAMxNjACAAAABDQxODEEAAAAATAHAAAACDkvNy8yMDE5CAAAAAkxLzMxLzIwMDkJAAAAATAysmsblTPXCHFOfnqVM9cIJ0NJUS5OWVNFOkpXTi5JUV9UT1RBTF9PVEhFUl9PUEVSLkZZMjAxNAEAAADXfQAAAgAAAAQzMjcyAQgAAAAFAAAAATEBAAAACjE3ODA2NzEz</t>
  </si>
  <si>
    <t>MTQDAAAAAzE2MAIAAAADMzgwBAAAAAEwBwAAAAg5LzcvMjAxOQgAAAAIMi8xLzIwMTQJAAAAATDw5aoslTPXCEqtdnmVM9cIHkNJUS5OQVNEQVFHUzpBTVpOLklRX0ZYLkZZMjAxNQEAAAA9SQAAAgAAAAQtMzc0AQgAAAAFAAAAATEBAAAACjE4NzI5Mjc0OTMDAAAAAzE2MAIAAAAEMjE0NAQAAAABMAcAAAAIOS83LzIwMTkIAAAACjEyLzMxLzIwMTUJAAAAATB4QFMnlTPXCC1IDnqVM9cIIENJUS5OWVNFOk0uSVFfTEVWRVJFRF9GQ0YuRlkyMDEzAQAAAIvaBAACAAAACDEyNzcuODc1AQgAAAAFAAAAATEBAAAACjE3MjY0NDYyNzcDAAAAAzE2MAIAAAAENDQyMgQAAAABMAcAAAAIOS83LzIwMTkIAAAACDIvMi8yMDEzCQAAAAEwKelgKJUz1wiF7M15lTPXCCVDSVEuVFNFOjgyNDIuSVFfR1dfSU5UQU5fQU1PUlQuRlkyMDE2AQAAAP1rDQADAAAAAADJ7k0slTPXCPx2PXmVM9cIK0NJUS5UU0U6ODkwNS5JUV9SRVRVUk5fQ09NTU9OX0VRVUlUWS5GWTIwMDkBAAAACMBUAAIAAAAHMTYuMzA0NAEIAAAABQAAAAExAQAAAAoxMzY3OTE1MDY1AwAAAAI3OQIAAAAFMzMzMjAEAAAAATAHAAAACDkvNy8yMDE5CAAAAAkyLzIwLzIwMDkJAAAAATBLDSQelTPXCOVSX3qVM9cIIENJUS5OWVNFOlRHVC5JUV9MVF9JTlZFU1QuRlkyMDE0AQAAAGapAgACAAAAAjYyAQgAAAAFAAAAATEBAAAACjE3ODAyNTkxOTcDAAAAAzE2</t>
  </si>
  <si>
    <t>MAIAAAAEMTA1NAQAAAABMAcAAAAIOS83LzIwMTkIAAAACDIvMS8yMDE0CQAAAAEwuKdRKZUz1wgIS3R5lTPXCCtDSVEuVFNFOjgyNDIuSVFfTUlOT1JJVFlfSU5URVJFU1RfQ0YuRlkyMDA5AQAAAP1rDQADAAAAAABlszYxlTPXCOhOVXmVM9cIL0NJUS5UU0U6ODI0Mi5JUV9JTVBVVF9PUEVSX0xFQVNFX0lOVF9FWFAuRlkyMDA4AQAAAP1rDQACAAAACjQ0Mi45NjEyMzIBCAAAAAUAAAABMQEAAAAKMTA2NjA2MzcyMQMAAAACNzkCAAAABTIxNjcyBAAAAAEwBwAAAAg5LzcvMjAxOQgAAAAJMy8zMS8yMDA4CQAAAAEwUB5xNZUz1wiVfxZ5lTPXCChDSVEuVFNFOjMwODYuSVFfRklYRURfQVNTRVRfVFVSTlMuRlkyMDE1AQAAANJfDQACAAAACDEuNzU0NTI2AQgAAAAFAAAAATEBAAAACjE3NDIyNDM3NzcDAAAAAjc5AgAAAAQ0MDY2BAAAAAEwBwAAAAg5LzcvMjAxOQgAAAAJMi8yOC8yMDE1CQAAAAEwlTRUJpUz1wg3VkB6lTPXCClDSVEuTllTRTpKV04uSVFfREVCVF9FUVVJVl9ORVRfUEJPLkZZMjAxNAEAAADXfQAAAgAAAAMxNjgBCAAAAAUAAAABMQEAAAAKMTc4MDY3MTMxNAMAAAADMTYwAgAAAAUyMTY3OQQAAAABMAcAAAAIOS83LzIwMTkIAAAACDIvMS8yMDE0CQAAAAEw8OWqLJUz1whKrXZ5lTPXCC5DSVEuVFNFOjgyNDIuSVFfTUlOT1JJVFlfSU5URVJFU1RfVE9UQUwuRlkyMDA5AQAAAP1rDQACAAAA</t>
  </si>
  <si>
    <t>AzExMQEIAAAABQAAAAExAQAAAAoxMzgyNjYxMzIyAwAAAAI3OQIAAAAEMTMxMgQAAAABMAcAAAAIOS83LzIwMTkIAAAACTMvMzEvMjAwOQkAAAABMGWzNjGVM9cIxqr+eJUz1wgZQ0lRLlRTRTo4MjUyLklRX05JLkZZMjAxMgEAAABBVQ0AAgAAAAQ1MjUxAQgAAAAFAAAAATEBAAAACjE1NTQ5NTA3MTIDAAAAAjc5AgAAAAIxNQQAAAABMAcAAAAIOS83LzIwMTkIAAAACTMvMzEvMjAxMgkAAAABMA0AejaVM9cIJrsReZUz1wghQ0lRLlRTRTo4MjUyLklRX0NPTU1PTl9SRVAuRlkyMDEwAQAAAEFVDQACAAAAAy0xMwEIAAAABQAAAAExAQAAAAoxMzg1NTM5NzU3AwAAAAI3OQIAAAAEMjE2NAQAAAABMAcAAAAIOS83LzIwMTkIAAAACTMvMzEvMjAxMAkAAAABMA0AejaVM9cI8FgPeZUz1wgdQ0lRLlRTRTo4OTA1LklRX1JEX0VYUC5GWTIwMTcBAAAACMBUAAMAAAAAABi8bjWVM9cIe7I4eZUz1wgcQ0lRLlRTRTo4OTA1LklRX0RBX0NGLkZZMjAxOAEAAAAIwFQAAgAAAAUzODQ0MwEIAAAABQAAAAExAQAAAAoxODkxNzgyODMzAwAAAAI3OQIAAAAEMjE2MAQAAAABMAcAAAAIOS83LzIwMTkIAAAACTIvMjgvMjAxOAkAAAABMFAecTWVM9cIl8VLeZUz1wgiQ0lRLk5ZU0U6VEdULklRX1FVSUNLX1JBVElPLkZZMjAxNgEAAABmqQIAAgAAAAgwLjM3ODg2MgEIAAAABQAAAAExAQAAAAoxODc4NDUzODA5AwAAAAMxNjAC</t>
  </si>
  <si>
    <t>AAAABDQxMjEEAAAAATAHAAAACDkvNy8yMDE5CAAAAAkxLzMwLzIwMTYJAAAAATAysmsblTPXCNcSg3qVM9cIKkNJUS5OWVNFOlRHVC5JUV9JTkNfVEFYX1BBWV9DVVJSRU5ULkZZMjAxNAEAAABmqQIAAgAAAAMyMTYBCAAAAAUAAAABMQEAAAAKMTc4MDI1OTE5NwMAAAADMTYwAgAAAAQxMDk0BAAAAAEwBwAAAAg5LzcvMjAxOQgAAAAIMi8xLzIwMTQJAAAAATC4p1EplTPXCPqzs3mVM9cIJUNJUS5OWVNFOlRHVC5JUV9TVF9ERUJUX0lTU1VFRC5GWTIwMTcBAAAAZqkCAAMAAAAAABsB5CiVM9cIVgHCeZUz1wgjQ0lRLlRTRTo4MjUyLklRX1RPVEFMX1JFQ0VJVi5GWTIwMTcBAAAAQVUNAAIAAAAGNDg0MjQ4AQgAAAAFAAAAATEBAAAACjE4NDgxNzE1OTMDAAAAAjc5AgAAAAQxMDAxBAAAAAEwBwAAAAg5LzcvMjAxOQgAAAAJMy8zMS8yMDE3CQAAAAEwiTzVNZUz1wjpbQN5lTPXCB9DSVEuTllTRTpNLklRX1RPVEFMX0xJQUIuRlkyMDEzAQAAAIvaBAACAAAABTE0OTQwAQgAAAAFAAAAATEBAAAACjE3MjY0NDYyNzcDAAAAAzE2MAIAAAAEMTI3NgQAAAABMAcAAAAIOS83LzIwMTkIAAAACDIvMi8yMDEzCQAAAAEwKelgKJUz1wjbJ8l5lTPXCC1DSVEuTllTRTpKV04uSVFfQ0FTSF9DT05WRVJTSU9OLkZZMjAxNi4uLi5KUFkBAAAA130AAAIAAAAINTIuNjI4OTQBCAAAAAUAAAABMQEAAAAKMTg3OTE3Njc5NQMA</t>
  </si>
  <si>
    <t>AAADMTYwAgAAAAQ0MTg0BAAAAAEwBwAAAAg5LzcvMjAxOQgAAAAJMS8zMC8yMDE2CQAAAAEwlDfmGpUz1wjm6Jp6lTPXCC1DSVEuU0dYOkMzMS5JUV9UT1RBTF9ERUJUX0VCSVREQV9DQVBFWC5GWTIwMTQBAAAA0lElAAIAAAAJMTUuMjE0NTIxAQgAAAAFAAAAATEBAAAACjE3ODE4NDE4MzgDAAAAAzEzOAIAAAAFMjMzMTMEAAAAATAHAAAACDkvNy8yMDE5CAAAAAoxMi8zMS8yMDE0CQAAAAEwMrJrG5Uz1wi7eWZ6lTPXCCZDSVEuU0dYOkMzMS5JUV9UT1RBTF9PVEhFUl9PUEVSLkZZMjAxNwEAAADSUSUAAgAAAAc0MzUuMDIxAQgAAAAFAAAAATEBAAAACjE5NTAxMzQ4NTQDAAAAAzEzOAIAAAADMzgwBAAAAAEwBwAAAAg5LzcvMjAxOQgAAAAKMTIvMzEvMjAxNwkAAAABMAuUCyqVM9cIxnuZeZUz1wgoQ0lRLlRTRTo4MjUyLklRX0dXX0lOVEFOX0FNT1JUX0NGLkZZMjAxMQEAAABBVQ0AAwAAAAAADQB6NpUz1wi0CwF5lTPXCCBDSVEuVFNFOjgyNDIuSVFfQ0FTSF9PUEVSLkZZMjAxMAEAAAD9aw0AAgAAAAUxODg1MAEIAAAABQAAAAExAQAAAAoxMzgyNjYxMDYzAwAAAAI3OQIAAAAEMjAwNgQAAAABMAcAAAAIOS83LzIwMTkIAAAACTMvMzEvMjAxMAkAAAABMGWzNjGVM9cIcPMreZUz1wgfQ0lRLlRTRTo4OTA1LklRX09QRVJfSU5DLkZZMjAxNgEAAAAIwFQAAgAAAAU0Mzg3MgEIAAAABQAAAAExAQAAAAox</t>
  </si>
  <si>
    <t>Nzk0OTc2ODMwAwAAAAI3OQIAAAACMjEEAAAAATAHAAAACDkvNy8yMDE5CAAAAAkyLzI5LzIwMTYJAAAAATAYvG41lTPXCCbsUnmVM9cIKENJUS5OWVNFOkpXTi5JUV9UT1RBTF9ERUJUX0VRVUlUWS5GWTIwMTIBAAAA130AAAIAAAAIMTg2LjQ1MTkBCAAAAAUAAAABMQEAAAAKMTY2NDE4ODQ1MQMAAAADMTYwAgAAAAQ0MDM0BAAAAAEwBwAAAAg5LzcvMjAxOQgAAAAJMS8yOC8yMDEyCQAAAAEwe5/THJUz1wg7AXB6lTPXCCBDSVEuVFNFOjg5MDUuSVFfQ0hBTkdFX0FSLkZZMjAxNAEAAAAIwFQAAgAAAAQtNDk3AQgAAAAFAAAAATEBAAAACjE2ODMzMTIyMzkDAAAAAjc5AgAAAAQyMDE4BAAAAAEwBwAAAAg5LzcvMjAxOQgAAAAJMi8yOC8yMDE0CQAAAAEwGLxuNZUz1wiQSPx4lTPXCCFDSVEuVFNFOjg5MDUuSVFfRUFSTklOR19DTy5GWTIwMTMBAAAACMBUAAIAAAAMMTk4MzMuMDAyMTA3AQgAAAAFAAAAATEBAAAACjE2MjEyMjkwMTMDAAAAAjc5AgAAAAE3BAAAAAEwBwAAAAg5LzcvMjAxOQgAAAAJMi8yOC8yMDEzCQAAAAEwcN+UNZUz1wgELyd5lTPXCBtDSVEuTllTRTpNLklRX1JEX0VYUC5GWTIwMTEBAAAAi9oEAAMAAAAAACnpYCiVM9cIdmPEeZUz1wgiQ0lRLk5BU0RBUUdTOkFNWk4uSVFfUkRfRVhQLkZZMjAxMAEAAAA9SQAAAgAAAAQxNzM0AQgAAAAFAAAAATEBAAAACjE1ODU1NDcwOTEDAAAAAzE2</t>
  </si>
  <si>
    <t>MAIAAAADMTAwBAAAAAEwBwAAAAg5LzcvMjAxOQgAAAAKMTIvMzEvMjAxMAkAAAABMNbFOiiVM9cIR3XXeZUz1wglQ0lRLlRTRTo4OTA1LklRX1JFVFVSTl9DQVBJVEFMLkZZMjAxOQEAAAAIwFQAAgAAAAYzLjY1OTkBCAAAAAUAAAABMQEAAAAKMTk2NzAwNDc5OQMAAAACNzkCAAAABDQzNjMEAAAAATAHAAAACDkvNy8yMDE5CAAAAAkyLzI4LzIwMTkJAAAAATB7n9MclTPXCDg+a3qVM9cIKENJUS5OQVNEQVFHUzpBTVpOLklRX09USEVSX0VRVUlUWS5GWTIwMTYBAAAAPUkAAAIAAAAELTk4NQEIAAAABQAAAAExAQAAAAoxOTQzNTA3MTY2AwAAAAMxNjACAAAABDEwMjgEAAAAATAHAAAACDkvNy8yMDE5CAAAAAoxMi8zMS8yMDE2CQAAAAEweEBTJ5Uz1wjk0Bd6lTPXCCBDSVEuVFNFOjgyNTIuSVFfRElWRVNUX0NGLkZZMjAxOAEAAABBVQ0AAwAAAAAAiTzVNZUz1wg35vl4lTPXCBxDSVEuTllTRTpUR1QuSVFfRUJJVEEuRlkyMDExAQAAAGapAgACAAAABDUxOTMBCAAAAAUAAAABMQEAAAAKMTU5NDcxODU3NwMAAAADMTYwAgAAAAYxMDA2ODkEAAAAATAHAAAACDkvNy8yMDE5CAAAAAkxLzI5LzIwMTEJAAAAATC4p1EplTPXCCMrqnmVM9cIKENJUS5OWVNFOk0uSVFfQ1VSUkVOVF9QT1JUX0xFQVNFUy5GWTIwMTIBAAAAi9oEAAIAAAACMTYBCAAAAAUAAAABMQEAAAAKMTY2ODIwNDUwMAMAAAADMTYwAgAAAAQx</t>
  </si>
  <si>
    <t>MDkwBAAAAAEwBwAAAAg5LzcvMjAxOQgAAAAJMS8yOC8yMDEyCQAAAAEwKelgKJUz1witEdV5lTPXCB9DSVEuVFNFOjg5MDUuSVFfVE9UQUxfQ0EuRlkyMDE2AQAAAAjAVAACAAAABTkyMTI5AQgAAAAFAAAAATEBAAAACjE3OTQ5NzY4MzADAAAAAjc5AgAAAAQxMDA4BAAAAAEwBwAAAAg5LzcvMjAxOQgAAAAJMi8yOS8yMDE2CQAAAAEwGLxuNZUz1wgf0AV5lTPXCCJDSVEuU0dYOkMzMS5JUV9UT1RBTF9BU1NFVFMuRlkyMDEzAQAAANJRJQACAAAACTQ1MDYzLjA5OQEIAAAABQAAAAExAQAAAAoxNzI3MDUyNTg5AwAAAAMxMzgCAAAABDEwMDcEAAAAATAHAAAACDkvNy8yMDE5CAAAAAoxMi8zMS8yMDEzCQAAAAEwSuEZKpUz1wgcQJ55lTPXCBdDSVEuTllTRTpNLklRX0FQLkZZMjAwOQEAAACL2gQAAgAAAAQxODkzAQgAAAAFAAAAATEBAAAACjE0Mzg3MTg4MDEDAAAAAzE2MAIAAAAEMTAxOAQAAAABMAcAAAAIOS83LzIwMTkIAAAACTEvMzEvMjAwOQkAAAABMCnpYCiVM9cI55veeZUz1wgkQ0lRLlRTRTo4MjQyLklRX0NPTU1PTl9JU1NVRUQuRlkyMDE5AQAAAP1rDQADAAAAAADJ7k0slTPXCIRch3mVM9cIJkNJUS5TR1g6QzMxLklRX0NIQU5HRV9JTlZFTlRPUlkuRlkyMDA4AQAAANJRJQADAAAAAABK4RkqlTPXCPx2PXmVM9cIIkNJUS5OWVNFOk0uSVFfQ1VSUkVOQ1lfR0FJTi5GWTIwMTABAAAAi9oEAAMA</t>
  </si>
  <si>
    <t>AAAAACnpYCiVM9cIz4rLeZUz1wghQ0lRLlRTRTozMDk5LklRX1NHQV9NQVJHSU4uRlkyMDExAQAAADlahgYCAAAABzI0Ljk2NTcBCAAAAAUAAAABMQEAAAAKMTQ2MTY4MDA3NAMAAAACNzkCAAAABDQzNzUEAAAAATAHAAAACDkvNy8yMDE5CAAAAAkzLzMxLzIwMTEJAAAAATAR0lEmlTPXCDdWQHqVM9cIIENJUS5OWVNFOk0uSVFfTEVWRVJFRF9GQ0YuRlkyMDE1AQAAAIvaBAACAAAABjE0MTAuNQEIAAAABQAAAAExAQAAAAoxODMzOTE5NTU2AwAAAAMxNjACAAAABDQ0MjIEAAAAATAHAAAACDkvNy8yMDE5CAAAAAkxLzMxLzIwMTUJAAAAATBSi+0olTPXCHbC5XmVM9cIJENJUS5UU0U6ODI0Mi5JUV9DVVJSRU5UX1JBVElPLkZZMjAwOAEAAAD9aw0AAgAAAAgxLjExMjIyMgEIAAAABQAAAAExAQAAAAoxMDY2MDYzNzIxAwAAAAI3OQIAAAAENDAzMAQAAAABMAcAAAAIOS83LzIwMTkIAAAACTMvMzEvMjAwOAkAAAABMHuf0xyVM9cIOD5repUz1wgnQ0lRLlRTRTo4MjQyLklRX0VCSVREQV9DQVBFWF9JTlQuRlkyMDA4AQAAAP1rDQACAAAACjIxNS4wNzA0MjIBCAAAAAUAAAABMQEAAAAKMTA2NjA2MzcyMQMAAAACNzkCAAAABDQxOTEEAAAAATAHAAAACDkvNy8yMDE5CAAAAAkzLzMxLzIwMDgJAAAAATB7n9MclTPXCG5jcnqVM9cIKENJUS5OQVNEQVFHUzpBTVpOLklRX1RPVEFMX0VRVUlUWS5GWTIwMTIBAAAA</t>
  </si>
  <si>
    <t>PUkAAAIAAAAEODE5MgEIAAAABQAAAAExAQAAAAoxNzE3MDg0ODM3AwAAAAMxNjACAAAABDEyNzUEAAAAATAHAAAACDkvNy8yMDE5CAAAAAoxMi8zMS8yMDEyCQAAAAEw1sU6KJUz1wjR+v95lTPXCCVDSVEuTllTRTpUR1QuSVFfQ0FQSVRBTF9MRUFTRVMuRlkyMDE2AQAAAGapAgADAAAAAAAbAeQolTPXCPqzs3mVM9cILkNJUS5UU0U6ODI1MS5JUV9UT1RBTF9ERUJUX0VCSVREQV9DQVBFWC5GWTIwMTABAAAAOV4NAAIAAAAINC40NDI5MzIBCAAAAAUAAAABMQEAAAAKMTM3MzcwNTk2MgMAAAACNzkCAAAABTIzMzEzBAAAAAEwBwAAAAg5LzcvMjAxOQgAAAAJMi8yOC8yMDEwCQAAAAEwSw0kHpUz1wi48Fx6lTPXCCVDSVEuVFNFOjgyNDIuSVFfR0FJTl9JTlZFU1RfQ0YuRlkyMDE4AQAAAP1rDQADAAAAAADJ7k0slTPXCMvTfXmVM9cIGkNJUS5TR1g6QzMxLklRX0VCSVQuRlkyMDEzAQAAANJRJQACAAAABzg2Mi43NDgBCAAAAAUAAAABMQEAAAAKMTcyNzA1MjU4OQMAAAADMTM4AgAAAAM0MDAEAAAAATAHAAAACDkvNy8yMDE5CAAAAAoxMi8zMS8yMDEzCQAAAAEwSuEZKpUz1whGwpZ5lTPXCCBDSVEuTllTRTpUR1QuSVFfSU5WRU5UT1JZLkZZMjAwOAEAAABmqQIAAgAAAAQ2NzgwAQgAAAAFAAAAATEBAAAACjEzNDI2MTgwNzEDAAAAAzE2MAIAAAAEMTA0MwQAAAABMAcAAAAIOS83LzIwMTkIAAAACDIvMi8y</t>
  </si>
  <si>
    <t>MDA4CQAAAAEwC5QLKpUz1wgcQJ55lTPXCCBDSVEuVFNFOjgyNDIuSVFfSU5WRU5UT1JZLkZZMjAxNwEAAAD9aw0AAgAAAAUzNTI5MgEIAAAABQAAAAExAQAAAAoxODQ3OTEyMjk2AwAAAAI3OQIAAAAEMTA0MwQAAAABMAcAAAAIOS83LzIwMTkIAAAACTMvMzEvMjAxNwkAAAABMMnuTSyVM9cIhFyHeZUz1wgeQ0lRLk5ZU0U6VEdULklRX1JBV19JTlYuRlkyMDExAQAAAGapAgADAAAAAAC4p1EplTPXCKvvrnmVM9cIHUNJUS5TR1g6QzMxLklRX1pfU0NPUkUuRlkyMDA4AQAAANJRJQADAAAAAAAysmsblTPXCNUnd3qVM9cIG0NJUS5UU0U6ODkwNS5JUV9FQklULkZZMjAxMgEAAAAIwFQAAgAAAAU0MDY1NwEIAAAABQAAAAExAQAAAAoxNTUxNzIxNjU2AwAAAAI3OQIAAAADNDAwBAAAAAEwBwAAAAg5LzcvMjAxOQgAAAAJMi8yMC8yMDEyCQAAAAEwcN+UNZUz1wj4iVB5lTPXCCZDSVEuVFNFOjgyNTIuSVFfUEVSSU9ETEVOR1RIX0lTLkZZMjAxNwEAAABBVQ0AAQAAAAIxMgCJPNU1lTPXCJlqInmVM9cII0NJUS5OWVNFOkpXTi5JUV9HUk9TU19NQVJHSU4uRlkyMDEwAQAAANd9AAACAAAABzMzLjg4MTkBCAAAAAUAAAABMQEAAAAKMTUyOTM5OTMzNAMAAAADMTYwAgAAAAQ0MDc0BAAAAAEwBwAAAAg5LzcvMjAxOQgAAAAJMS8zMC8yMDEwCQAAAAEwe5/THJUz1wh0oG16lTPXCCBDSVEuTllTRTpUR1QuSVFfSU5W</t>
  </si>
  <si>
    <t>RU5UT1JZLkZZMjAxNgEAAABmqQIAAgAAAAQ4NjAxAQgAAAAFAAAAATEBAAAACjE4Nzg0NTM4MDkDAAAAAzE2MAIAAAAEMTA0MwQAAAABMAcAAAAIOS83LzIwMTkIAAAACTEvMzAvMjAxNgkAAAABMBsB5CiVM9cIylGxeZUz1wgkQ0lRLlRTRTo4MjUxLklRX09USEVSX0xJQUJfTFQuRlkyMDA4AQAAADleDQACAAAABTQ1Nzg5AQgAAAAFAAAAATEBAAAACjEwNDEyODczNzkDAAAAAjc5AgAAAAQxMDYyBAAAAAEwBwAAAAg5LzcvMjAxOQgAAAAJMi8yOS8yMDA4CQAAAAEw/1fZNpUz1wh4++14lTPXCCVDSVEuVFNFOjg5MDUuSVFfUFJPVl9CQURfREVCVFMuRlkyMDE4AQAAAAjAVAADAAAAAABQHnE1lTPXCNDMJHmVM9cIJkNJUS5UU0U6ODI0Mi5JUV9JTlZFU1RfTE9BTlNfQ0YuRlkyMDA4AQAAAP1rDQACAAAAAzU2MgEIAAAABQAAAAExAQAAAAoxMDY2MDYzNzIxAwAAAAI3OQIAAAAEMjAzMgQAAAABMAcAAAAIOS83LzIwMTkIAAAACTMvMzEvMjAwOAkAAAABMGWzNjGVM9cI1zxCeZUz1wgqQ0lRLk5ZU0U6VEdULklRX1RPVEFMX0VRVUlUWS5GWTIwMDkuLi4uSlBZAQAAAGapAgACAAAABzEyMjg5MzgBCAAAAAUAAAABMQEAAAAKMTQzNTU3MTI3MAMAAAACNzkCAAAABDEyNzUEAAAAATAHAAAACDkvNy8yMDE5CAAAAAkxLzMxLzIwMDkJAAAAATCUN+YalTPXCFOtn3qVM9cIJkNJUS5OWVNFOk0uSVFfVE9UQUxf</t>
  </si>
  <si>
    <t>REVCVF9FQklUREEuRlkyMDE5AQAAAIvaBAACAAAACDIuMjQzNDAzAQgAAAAFAAAAATEBAAAACjE5NTI1MzUzNzgDAAAAAzE2MAIAAAAENDE5MgQAAAABMAcAAAAIOS83LzIwMTkIAAAACDIvMi8yMDE5CQAAAAEwr4ETG5Uz1wg07Ht6lTPXCCZDSVEuTllTRTpUR1QuSVFfQ0FTSF9BQ1FVSVJFX0NGLkZZMjAxOQEAAABmqQIAAwAAAAAAGwHkKJUz1whHddd5lTPXCCpDSVEuTkFTREFRR1M6QU1aTi5JUV9HQUlOX0FTU0VUU19DRi5GWTIwMTABAAAAPUkAAAMAAAAAANbFOiiVM9cI2iToeZUz1wguQ0lRLlRTRTo4MjUyLklRX09USEVSX0ZJTkFOQ0VfQUNUX1NVUFBMLkZZMjAxNAEAAABBVQ0AAgAAAAQtMTY5AQgAAAAFAAAAATEBAAAACjE2ODYwMTgxNTMDAAAAAjc5AgAAAAQyMDUwBAAAAAEwBwAAAAg5LzcvMjAxOQgAAAAJMy8zMS8yMDE0CQAAAAEwiTzVNZUz1wiDlAp5lTPXCCVDSVEuTllTRTpNLklRX0NBU0hfT1BFUi5GWTIwMTUuLi4uSlBZAQAAAIvaBAACAAAACjMxODA3Ny4yMzUBCAAAAAUAAAABMQEAAAAKMTgzMzkxOTU1NgMAAAACNzkCAAAABDIwMDYEAAAAATAHAAAACDkvNy8yMDE5CAAAAAkxLzMxLzIwMTUJAAAAATCUN+YalTPXCLdxpHqVM9cIKENJUS5OQVNEQVFHUzpBTVpOLklRX0RJTFVUX1dFSUdIVC5GWTIwMTcBAAAAPUkAAAIAAAADNDkzAHhAUyeVM9cIUaoQepUz1wgkQ0lRLk5ZU0U6</t>
  </si>
  <si>
    <t>VEdULklRX0NPTU1PTl9ESVZfQ0YuRlkyMDE5AQAAAGapAgACAAAABS0xMzM1AQgAAAAFAAAAATEBAAAACjE5NDk0OTg4NzMDAAAAAzE2MAIAAAAEMjA3NAQAAAABMAcAAAAIOS83LzIwMTkIAAAACDIvMi8yMDE5CQAAAAEwGwHkKJUz1witEdV5lTPXCCVDSVEuVFNFOjg5MDUuSVFfU1BFQ0lBTF9ESVZfQ0YuRlkyMDEzAQAAAAjAVAADAAAAAABw35Q1lTPXCNi3MHmVM9cIKUNJUS5OWVNFOk0uSVFfTUlOT1JJVFlfSU5URVJFU1RfSVMuRlkyMDA4AQAAAIvaBAADAAAAAAAbAeQolTPXCK0R1XmVM9cIJENJUS5TR1g6QzMxLklRX0NBUElUQUxfTEVBU0VTLkZZMjAxOAEAAADSUSUAAwAAAAAAC5QLKpUz1wgcQJ55lTPXCC5DSVEuTkFTREFRR1M6QU1aTi5JUV9DT01NT05fUFJFRl9ESVZfQ0YuRlkyMDEzAQAAAD1JAAADAAAAAAChJj0olTPXCLqDCXqVM9cIJUNJUS5OWVNFOkpXTi5JUV9PVEhFUl9DTF9TVVBQTC5GWTIwMTIBAAAA130AAAIAAAADNTU1AQgAAAAFAAAAATEBAAAACjE2NjQxODg0NTEDAAAAAzE2MAIAAAAEMTA1NwQAAAABMAcAAAAIOS83LzIwMTkIAAAACTEvMjgvMjAxMgkAAAABMPDlqiyVM9cI0MwkeZUz1wgsQ0lRLlNHWDpDMzEuSVFfQ0FTSF9DT05WRVJTSU9OLkZZMjAxMi4uLi5KUFkBAAAA0lElAAMAAAAAAJQ35hqVM9cIgw+iepUz1wgeQ0lRLk5ZU0U6TS5JUV9MVF9JTlZFU1QuRlky</t>
  </si>
  <si>
    <t>MDA4AQAAAIvaBAADAAAAAAAbAeQolTPXCKvvrnmVM9cIG0NJUS5OWVNFOlRHVC5JUV9BUElDLkZZMjAxMwEAAABmqQIAAgAAAAQzOTI1AQgAAAAFAAAAATEBAAAACjE3MjMzNTE5NTgDAAAAAzE2MAIAAAAEMTA4NAQAAAABMAcAAAAIOS83LzIwMTkIAAAACDIvMi8yMDEzCQAAAAEwuKdRKZUz1wip2rp5lTPXCBhDSVEuU0dYOkMzMS5JUV9BRC5GWTIwMDgBAAAA0lElAAIAAAAILTIzNi41NzcBCAAAAAUAAAABMQEAAAAKMTM2Njk1Mjk3OAMAAAADMTM4AgAAAAQxMDc1BAAAAAEwBwAAAAg5LzcvMjAxOQgAAAAKMTIvMzEvMjAwOAkAAAABMErhGSqVM9cIF5iCeZUz1wgiQ0lRLk5ZU0U6VEdULklRX0FTU0VUX1RVUk5TLkZZMjAxMQEAAABmqQIAAgAAAAgxLjUyNzQ1OQEIAAAABQAAAAExAQAAAAoxNTk0NzE4NTc3AwAAAAMxNjACAAAABDQxNzcEAAAAATAHAAAACDkvNy8yMDE5CAAAAAkxLzI5LzIwMTEJAAAAATAysmsblTPXCKywgHqVM9cIIUNJUS5TR1g6QzMxLklRX0VCSVRfTUFSR0lOLkZZMjAxMgEAAADSUSUAAgAAAAcyMS45Njk1AQgAAAAFAAAAATEBAAAACjE2NjkzNzcwNTADAAAAAzEzOAIAAAAENDA1MwQAAAABMAcAAAAIOS83LzIwMTkIAAAACjEyLzMxLzIwMTIJAAAAATAysmsblTPXCHSgbXqVM9cIJ0NJUS5UU0U6ODI1MS5JUV9DSEFOR0VfSU5WRU5UT1JZLkZZMjAxOAEAAAA5Xg0AAgAAAAUt</t>
  </si>
  <si>
    <t>MzM2NQEIAAAABQAAAAExAQAAAAoxODkxNzgyODc0AwAAAAI3OQIAAAAEMjA5OQQAAAABMAcAAAAIOS83LzIwMTkIAAAACTIvMjgvMjAxOAkAAAABMAZgmzaVM9cIGZnreJUz1wgpQ0lRLlRTRTo4MjQyLklRX1RPVEFMX0RFQlRfQ0FQSVRBTC5GWTIwMTcBAAAA/WsNAAIAAAAHMzguNDU1NQEIAAAABQAAAAExAQAAAAoxODQ3OTEyMjk2AwAAAAI3OQIAAAAENDE4NgQAAAABMAcAAAAIOS83LzIwMTkIAAAACTMvMzEvMjAxNwkAAAABMHuf0xyVM9cIu3lmepUz1wglQ0lRLk5ZU0U6VEdULklRX05FVF9SRU5UQUxfRVhQLkZZMjAxOQEAAABmqQIAAgAAAAMyNTEBCAAAAAUAAAABMQEAAAAKMTk0OTQ5ODg3MwMAAAADMTYwAgAAAAUyNDI2MQQAAAABMAcAAAAIOS83LzIwMTkIAAAACDIvMi8yMDE5CQAAAAEwGwHkKJUz1wiABKN5lTPXCCpDSVEuTkFTREFRR1M6QU1aTi5JUV9HQUlOX0lOVkVTVF9DRi5GWTIwMTABAAAAPUkAAAIAAAACLTIBCAAAAAUAAAABMQEAAAAKMTU4NTU0NzA5MQMAAAADMTYwAgAAAAQyMDkwBAAAAAEwBwAAAAg5LzcvMjAxOQgAAAAKMTIvMzEvMjAxMAkAAAABMNbFOiiVM9cI7F7jeZUz1wglQ0lRLlRTRTo4MjQyLklRX09USEVSX0NMX1NVUFBMLkZZMjAxOAEAAAD9aw0AAgAAAAU2NDcwOQEIAAAABQAAAAExAQAAAAoxODk0MzE1NDUwAwAAAAI3OQIAAAAEMTA1NwQAAAABMAcAAAAIOS83</t>
  </si>
  <si>
    <t>LzIwMTkIAAAACTMvMzEvMjAxOAkAAAABMMnuTSyVM9cIu7BXeZUz1wgvQ0lRLk5BU0RBUUdTOkFNWk4uSVFfT1RIRVJfVU5VU1VBTF9TVVBQTC5GWTIwMDcBAAAAPUkAAAMAAAAAAFKL7SiVM9cIm5j9eZUz1wgrQ0lRLlRTRTo4MjQyLklRX01JTk9SSVRZX0lOVEVSRVNUX0NGLkZZMjAxMgEAAAD9aw0AAwAAAAAAZbM2MZUz1whFfDV5lTPXCCBDSVEuU0dYOkMzMS5JUV9UT1RBTF9MSUFCLkZZMjAxNQEAAADSUSUAAgAAAAkyMjExNC45MzEBCAAAAAUAAAABMQEAAAAKMTgzNDEyNjMxOQMAAAADMTM4AgAAAAQxMjc2BAAAAAEwBwAAAAg5LzcvMjAxOQgAAAAKMTIvMzEvMjAxNQkAAAABMAuUCyqVM9cIHECeeZUz1wgeQ0lRLk5BU0RBUUdTOkFNWk4uSVFfQUQuRlkyMDA5AQAAAD1JAAACAAAABC00MTgBCAAAAAUAAAABMQEAAAAKMTQ5MTY4NDk1NgMAAAADMTYwAgAAAAQxMDc1BAAAAAEwBwAAAAg5LzcvMjAxOQgAAAAKMTIvMzEvMjAwOQkAAAABMNbFOiiVM9cI7F7jeZUz1wgZQ0lRLk5ZU0U6SldOLklRX0dXLkZZMjAxNAEAAADXfQAAAgAAAAMxNzUBCAAAAAUAAAABMQEAAAAKMTc4MDY3MTMxNAMAAAADMTYwAgAAAAQxMTcxBAAAAAEwBwAAAAg5LzcvMjAxOQgAAAAIMi8xLzIwMTQJAAAAATDw5aoslTPXCEqtdnmVM9cIJ0NJUS5TR1g6QzMxLklRX1RPVEFMX0RFQlRfSVNTVUVELkZZMjAxMAEAAADSUSUA</t>
  </si>
  <si>
    <t>AgAAAAgzOTAyLjk3MQEIAAAABQAAAAExAQAAAAoxNTQxOTY4OTI0AwAAAAMxMzgCAAAABDIxNjEEAAAAATAHAAAACDkvNy8yMDE5CAAAAAoxMi8zMS8yMDEwCQAAAAEwSuEZKpUz1wgug455lTPXCCRDSVEuTkFTREFRR1M6QU1aTi5JUV9FQklUX0lOVC5GWTIwMTQBAAAAPUkAAAIAAAAIMC44NDc2MTkBCAAAAAUAAAABMQEAAAAKMTgyNzEyMzM1NQMAAAADMTYwAgAAAAQ0MTg5BAAAAAEwBwAAAAg5LzcvMjAxOQgAAAAKMTIvMzEvMjAxNAkAAAABMK+BExuVM9cIEGCRepUz1wgjQ0lRLk5ZU0U6TS5JUV9PVEhFUl9PUEVSX0FDVC5GWTIwMDkBAAAAi9oEAAIAAAADLTM0AQgAAAAFAAAAATEBAAAACjE0Mzg3MTg4MDEDAAAAAzE2MAIAAAAEMjA0NwQAAAABMAcAAAAIOS83LzIwMTkIAAAACTEvMzEvMjAwOQkAAAABMCnpYCiVM9cI2yfJeZUz1wgiQ0lRLlRTRTo4OTA1LklRX0FTU0VUX1RVUk5TLkZZMjAxMwEAAAAIwFQAAgAAAAgwLjI1MTQyOQEIAAAABQAAAAExAQAAAAoxNjIxMjI5MDEzAwAAAAI3OQIAAAAENDE3NwQAAAABMAcAAAAIOS83LzIwMTkIAAAACTIvMjgvMjAxMwkAAAABMEsNJB6VM9cInI5aepUz1wghQ0lRLlRTRTo4OTA1LklRX0NBU0hfRVFVSVYuRlkyMDE1AQAAAAjAVAACAAAABTY3MzQwAQgAAAAFAAAAATEBAAAACjE3NDIyNDM2NTEDAAAAAjc5AgAAAAQxMDk2BAAAAAEwBwAAAAg5Lzcv</t>
  </si>
  <si>
    <t>MjAxOQgAAAAJMi8yOC8yMDE1CQAAAAEwGLxuNZUz1wjYtzB5lTPXCBlDSVEuVFNFOjg5MDUuSVFfRlguRlkyMDE5AQAAAAjAVAACAAAABS00NDE4AQgAAAAFAAAAATEBAAAACjE5NjcwMDQ3OTkDAAAAAjc5AgAAAAQyMTQ0BAAAAAEwBwAAAAg5LzcvMjAxOQgAAAAJMi8yOC8yMDE5CQAAAAEwUB5xNZUz1wiXxUt5lTPXCCZDSVEuVFNFOjg5MDUuSVFfRUZGRUNUX1RBWF9SQVRFLkZZMjAxOQEAAAAIwFQAAgAAAAczMC42MzM1AQgAAAAFAAAAATEBAAAACjE5NjcwMDQ3OTkDAAAAAjc5AgAAAAQ0Mzc2BAAAAAEwBwAAAAg5LzcvMjAxOQgAAAAJMi8yOC8yMDE5CQAAAAEwUB5xNZUz1wg8kSl5lTPXCB9DSVEuTllTRTpNLklRX1NHQV9NQVJHSU4uRlkyMDE5AQAAAIvaBAACAAAABzM0Ljk2NjMBCAAAAAUAAAABMQEAAAAKMTk1MjUzNTM3OAMAAAADMTYwAgAAAAQ0Mzc1BAAAAAEwBwAAAAg5LzcvMjAxOQgAAAAIMi8yLzIwMTkJAAAAATCvgRMblTPXCKywgHqVM9cIIENJUS5OWVNFOkpXTi5JUV9OSV9NQVJHSU4uRlkyMDEwAQAAANd9AAACAAAABjUuMTExOAEIAAAABQAAAAExAQAAAAoxNTI5Mzk5MzM0AwAAAAMxNjACAAAABDQwOTQEAAAAATAHAAAACDkvNy8yMDE5CAAAAAkxLzMwLzIwMTAJAAAAATB7n9MclTPXCG5jcnqVM9cIK0NJUS5UU0U6ODkwNS5JUV9NSU5PUklUWV9JTlRFUkVTVF9JUy5GWTIwMTkB</t>
  </si>
  <si>
    <t>AAAACMBUAAIAAAADNDYyAQgAAAAFAAAAATEBAAAACjE5NjcwMDQ3OTkDAAAAAjc5AgAAAAI4MwQAAAABMAcAAAAIOS83LzIwMTkIAAAACTIvMjgvMjAxOQkAAAABMFAecTWVM9cIe7I4eZUz1wglQ0lRLlRTRTo4MjUxLklRX0RBWVNfU0FMRVNfT1VULkZZMjAxMwEAAAA5Xg0AAgAAAAgxMC41NzkxNgEIAAAABQAAAAExAQAAAAoxNjIxMjI5MDEyAwAAAAI3OQIAAAAENDA0MgQAAAABMAcAAAAIOS83LzIwMTkIAAAACTIvMjgvMjAxMwkAAAABMEsNJB6VM9cIuPBcepUz1wgnQ0lRLlRTRTo4OTA1LklRX01BUktFVENBUC4yMDE3LzIvMjguSlBZAQAAAAjAVAACAAAADTM5MjI4OC4xODIyNzUBBgAAAAUAAAABMQEAAAAKMTgyNDY3NjM0NwMAAAACNzkCAAAABjEwMDA1NAQAAAABMAcAAAAJMi8yOC8yMDE3GwM2U5Uz1wii8qSTlTPXCCRDSVEuVFNFOjgyNTIuSVFfQ1VSUkVOVF9SQVRJTy5GWTIwMDgBAAAAQVUNAAIAAAAIMi4xODg2NDMBCAAAAAUAAAABMQEAAAAKMTA2Mjc0NTIxOAMAAAACNzkCAAAABDQwMzAEAAAAATAHAAAACDkvNy8yMDE5CAAAAAkzLzMxLzIwMDgJAAAAATBLDSQelTPXCMEFUXqVM9cIJUNJUS5OQVNEQVFHUzpBTVpOLklRX0ZVTExfVElNRS5GWTIwMDkBAAAAPUkAAAIAAAAFMjQzMDAA1sU6KJUz1wjsXuN5lTPXCCtDSVEuU0dYOkMzMS5JUV9JTVBVVF9PUEVSX0xFQVNFX0RFUFIuRlky</t>
  </si>
  <si>
    <t>MDA4AQAAANJRJQACAAAACTU0LjYxMzEwNAEIAAAABQAAAAExAQAAAAoxMzY2OTUyOTc4AwAAAAMxMzgCAAAABTIxNjczBAAAAAEwBwAAAAg5LzcvMjAxOQgAAAAKMTIvMzEvMjAwOAkAAAABMErhGSqVM9cIe7I4eZUz1wggQ0lRLlRTRTozMDg2LklRX0ZVTExfVElNRS5GWTIwMTcBAAAA0l8NAAIAAAAENjg3MQCaM4A3lTPXCO7U5niVM9cIHENJUS5OWVNFOk0uSVFfUkFXX0lOVi5GWTIwMTUBAAAAi9oEAAMAAAAAAFKL7SiVM9cIdsLleZUz1wgmQ0lRLlRTRTo4MjMzLklRX0lOVkVOVE9SWV9UVVJOUy5GWTIwMTUBAAAAdV0NAAIAAAAJMTUuNjAyNzUzAQgAAAAFAAAAATEBAAAACjE3NDIyNDM3NTYDAAAAAjc5AgAAAAQ0MDgyBAAAAAEwBwAAAAg5LzcvMjAxOQgAAAAJMi8yOC8yMDE1CQAAAAEweEBTJ5Uz1wgngCh6lTPXCCFDSVEuTllTRTpUR1QuSVFfQ0FTSF9UQVhFUy5GWTIwMTgBAAAAZqkCAAIAAAADOTM0AQgAAAAFAAAAATEBAAAACjE5NDk0OTg4ODUDAAAAAzE2MAIAAAAEMzA1MwQAAAABMAcAAAAIOS83LzIwMTkIAAAACDIvMy8yMDE4CQAAAAEwGwHkKJUz1wikxcZ5lTPXCCtDSVEuVFNFOjMwOTkuSVFfTklfQVZBSUxfRVhDTF9NQVJHSU4uRlkyMDA5AQAAADlahgYCAAAABjAuMzI4MgEIAAAABQAAAAExAQAAAAoxMzg5NTc2MzI4AwAAAAI3OQIAAAAENDE4MgQAAAABMAcAAAAIOS83LzIwMTkI</t>
  </si>
  <si>
    <t>AAAACTMvMzEvMjAwOQkAAAABMBHSUSaVM9cInI5aepUz1wgmQ0lRLk5ZU0U6SldOLklRX1NBTEVTX01BUktFVElORy5GWTIwMTIBAAAA130AAAMAAAAAAPDlqiyVM9cIOjaAeZUz1wghQ0lRLk5ZU0U6VEdULklRX09USEVSX09QRVIuRlkyMDE4AQAAAGapAgADAAAAAAAbAeQolTPXCMpRsXmVM9cIJ0NJUS5OWVNFOk0uSVFfQ09NTU9OX1BSRUZfRElWX0NGLkZZMjAxNAEAAACL2gQAAwAAAAAAKelgKJUz1wiI19l5lTPXCBpDSVEuU0dYOkMzMS5JUV9HUFBFLkZZMjAxMwEAAADSUSUAAgAAAAc5NjYuNDIzAQgAAAAFAAAAATEBAAAACjE3MjcwNTI1ODkDAAAAAzEzOAIAAAAEMTE2OQQAAAABMAcAAAAIOS83LzIwMTkIAAAACjEyLzMxLzIwMTMJAAAAATBK4RkqlTPXCMZ7mXmVM9cIHkNJUS5OWVNFOk0uSVFfRElWX1NIQVJFLkZZMjAwOQEAAACL2gQAAgAAAAYwLjUyNzUBCAAAAAUAAAABMQEAAAAKMTQzODcxODgwMQMAAAADMTYwAgAAAAQzMDU4BAAAAAEwBwAAAAg5LzcvMjAxOQgAAAAJMS8zMS8yMDA5CQAAAAEwGwHkKJUz1wjbJ8l5lTPXCCdDSVEuVFNFOjgyNDIuSVFfTkVUX0lOVEVSRVNUX0VYUC5GWTIwMDgBAAAA/WsNAAIAAAADNzkxAQgAAAAFAAAAATEBAAAACjEwNjYwNjM3MjEDAAAAAjc5AgAAAAMzNjgEAAAAATAHAAAACDkvNy8yMDE5CAAAAAkzLzMxLzIwMDgJAAAAATBQHnE1lTPXCDyRKXmV</t>
  </si>
  <si>
    <t>M9cIIENJUS5UU0U6ODkwNS5JUV9UT1RBTF9SRVYuRlkyMDA5AQAAAAjAVAACAAAABjEzMDgxMwEIAAAABQAAAAExAQAAAAoxMzY3OTE1MDY1AwAAAAI3OQIAAAACMjgEAAAAATAHAAAACDkvNy8yMDE5CAAAAAkyLzIwLzIwMDkJAAAAATBw35Q1lTPXCKFVLnmVM9cIJUNJUS5OWVNFOk0uSVFfQ0ZPX0NVUlJFTlRfTElBQi5GWTIwMTMBAAAAi9oEAAIAAAAIMC40MjkzNTkBCAAAAAUAAAABMQEAAAAKMTcyNjQ0NjI3NwMAAAADMTYwAgAAAAQ0MTg1BAAAAAEwBwAAAAg5LzcvMjAxOQgAAAAIMi8yLzIwMTMJAAAAATAysmsblTPXCDTse3qVM9cIIUNJUS5TR1g6QzMxLklRX0xFVkVSRURfRkNGLkZZMjAwNwEAAADSUSUAAgAAAAsyMzgyLjQ5OTg3NQEIAAAABQAAAAExAQAAAAk3OTYxNjMzMzcDAAAAAzEzOAIAAAAENDQyMgQAAAABMAcAAAAIOS83LzIwMTkIAAAACjEyLzMxLzIwMDcJAAAAATBwdXQqlTPXCOogjHmVM9cIL0NJUS5OQVNEQVFHUzpBTVpOLklRX09USEVSX1VOVVNVQUxfU1VQUEwuRlkyMDE2AQAAAD1JAAADAAAAAAB4QFMnlTPXCFhdAnqVM9cIJENJUS5UU0U6ODI0Mi5JUV9VTkxFVkVSRURfRkNGLkZZMjAxNAEAAAD9aw0AAgAAAAkyMzk1NS44NzUBCAAAAAUAAAABMQEAAAAKMTY4NjYzODQxNAMAAAACNzkCAAAABDQ0MjMEAAAAATAHAAAACDkvNy8yMDE5CAAAAAkzLzMxLzIwMTQJAAAAATDJ</t>
  </si>
  <si>
    <t>7k0slTPXCMVxe3mVM9cIHENJUS5OWVNFOlRHVC5JUV9EQV9DRi5GWTIwMTABAAAAZqkCAAIAAAAEMjAyMwEIAAAABQAAAAExAQAAAAoxNTI5MzMyNzAyAwAAAAMxNjACAAAABDIxNjAEAAAAATAHAAAACDkvNy8yMDE5CAAAAAkxLzMwLzIwMTAJAAAAATC4p1EplTPXCKvvrnmVM9cIJUNJUS5UU0U6ODkwNS5JUV9ORVRfUkVOVEFMX0VYUC5GWTIwMTUBAAAACMBUAAIAAAAEMTc0OQEIAAAABQAAAAExAQAAAAoxNzQyMjQzNjUxAwAAAAI3OQIAAAAFMjQyNjEEAAAAATAHAAAACDkvNy8yMDE5CAAAAAkyLzI4LzIwMTUJAAAAATAYvG41lTPXCB/QBXmVM9cIG0NJUS5TR1g6QzMxLklRX0RBX0NGLkZZMjAxMQEAAADSUSUAAgAAAAY0MC42MDkBCAAAAAUAAAABMQEAAAAKMTY2NDI5MjQ2NAMAAAADMTM4AgAAAAQyMTYwBAAAAAEwBwAAAAg5LzcvMjAxOQgAAAAKMTIvMzEvMjAxMQkAAAABMErhGSqVM9cIbuWQeZUz1wggQ0lRLlNHWDpDMzEuSVFfVE9UQUxfTElBQi5GWTIwMTMBAAAA0lElAAIAAAAJMjA2MDguMzE2AQgAAAAFAAAAATEBAAAACjE3MjcwNTI1ODkDAAAAAzEzOAIAAAAEMTI3NgQAAAABMAcAAAAIOS83LzIwMTkIAAAACjEyLzMxLzIwMTMJAAAAATBK4RkqlTPXCBxAnnmVM9cIGUNJUS5OWVNFOlRHVC5JUV9ETy5GWTIwMTYBAAAAZqkCAAIAAAACNDIBCAAAAAUAAAABMQEAAAAKMTg3ODQ1MzgwOQMA</t>
  </si>
  <si>
    <t>AAADMTYwAgAAAAI0MAQAAAABMAcAAAAIOS83LzIwMTkIAAAACTEvMzAvMjAxNgkAAAABMBsB5CiVM9cIbo2seZUz1wgkQ0lRLlRTRTo4OTA1LklRX0lNUEFJUk1FTlRfR1cuRlkyMDE1AQAAAAjAVAADAAAAAAAYvG41lTPXCCvZP3mVM9cIJENJUS5TR1g6QzMxLklRX1BST1ZfQkFEX0RFQlRTLkZZMjAxNgEAAADSUSUAAwAAAAAAC5QLKpUz1wgug455lTPXCBlDSVEuTllTRTpUR1QuSVFfRE8uRlkyMDA4AQAAAGapAgADAAAAAAALlAsqlTPXCAPem3mVM9cIJENJUS5OWVNFOkpXTi5JUV9DVVJSRU5UX1JBVElPLkZZMjAxMQEAAADXfQAAAgAAAAgyLjU2NzMyMwEIAAAABQAAAAExAQAAAAoxNTkzODE5MzUzAwAAAAMxNjACAAAABDQwMzAEAAAAATAHAAAACDkvNy8yMDE5CAAAAAkxLzI5LzIwMTEJAAAAATB7n9MclTPXCG5jcnqVM9cIJUNJUS5UU0U6ODI0Mi5JUV9MVF9ERUJUX0lTU1VFRC5GWTIwMTcBAAAA/WsNAAIAAAAFMzgwMDABCAAAAAUAAAABMQEAAAAKMTg0NzkxMjI5NgMAAAACNzkCAAAABDIwMzQEAAAAATAHAAAACDkvNy8yMDE5CAAAAAkzLzMxLzIwMTcJAAAAATDJ7k0slTPXCLuwV3mVM9cIHkNJUS5OWVNFOk0uSVFfRlVMTF9USU1FLkZZMjAxMAEAAACL2gQAAgAAAAYxNjEwMDAAKelgKJUz1wjbJ8l5lTPXCCBDSVEuVFNFOjgyNTEuSVFfTklfTUFSR0lOLkZZMjAxMAEAAAA5Xg0AAgAAAAYx</t>
  </si>
  <si>
    <t>LjU3MzQBCAAAAAUAAAABMQEAAAAKMTM3MzcwNTk2MgMAAAACNzkCAAAABDQwOTQEAAAAATAHAAAACDkvNy8yMDE5CAAAAAkyLzI4LzIwMTAJAAAAATCVNFQmlTPXCGEsWHqVM9cILENJUS5UU0U6ODI1MS5JUV9ERUJUX0VRVUlWX09QRVJfTEVBU0UuRlkyMDE1AQAAADleDQACAAAABTY4MDcyAQgAAAAFAAAAATEBAAAACjE3NDIyNDM2NzgDAAAAAjc5AgAAAAUyMTY3MQQAAAABMAcAAAAIOS83LzIwMTkIAAAACTIvMjgvMjAxNQkAAAABMAZgmzaVM9cIxqr+eJUz1wglQ0lRLlRTRTo4MjUxLklRX0dXX0lOVEFOX0FNT1JULkZZMjAxMwEAAAA5Xg0AAwAAAAAA/1fZNpUz1whXEOJ4lTPXCBlDSVEuU0dYOkMzMS5JUV9SRVYuRlkyMDE1AQAAANJRJQADAAAAAAALlAsqlTPXCNJmpXmVM9cIGUNJUS5UU0U6ODI1Mi5JUV9BRC5GWTIwMTQBAAAAQVUNAAMAAAAAAA0AejaVM9cIJrsReZUz1wgrQ0lRLlRTRTo4MjUxLklRX1JFVFVSTl9DT01NT05fRVFVSVRZLkZZMjAxNAEAAAA5Xg0AAgAAAAY2LjM4MjQBCAAAAAUAAAABMQEAAAAKMTY4MzMxMTk4NgMAAAACNzkCAAAABTMzMzIwBAAAAAEwBwAAAAg5LzcvMjAxOQgAAAAJMi8yOC8yMDE0CQAAAAEwSw0kHpUz1wjcZ1N6lTPXCBtDSVEuVFNFOjgyNDIuSVFfTlBQRS5GWTIwMTcBAAAA/WsNAAIAAAAGMjU4OTYxAQgAAAAFAAAAATEBAAAACjE4NDc5MTIyOTYDAAAA</t>
  </si>
  <si>
    <t>Ajc5AgAAAAQxMDA0BAAAAAEwBwAAAAg5LzcvMjAxOQgAAAAJMy8zMS8yMDE3CQAAAAEwye5NLJUz1whw8yt5lTPXCB9DSVEuTllTRTpKV04uSVFfVE9UQUxfQ0EuRlkyMDE0AQAAANd9AAACAAAABDUyMjgBCAAAAAUAAAABMQEAAAAKMTc4MDY3MTMxNAMAAAADMTYwAgAAAAQxMDA4BAAAAAEwBwAAAAg5LzcvMjAxOQgAAAAIMi8xLzIwMTQJAAAAATDw5aoslTPXCDo2gHmVM9cIKkNJUS5OQVNEQVFHUzpBTVpOLklRX0dXX0lOVEFOX0FNT1JULkZZMjAwNwEAAAA9SQAAAwAAAAAAUovtKJUz1wip2rp5lTPXCCdDSVEuVFNFOjg5MDUuSVFfVE9UQUxfUkVWLkZZMjAxNC4uLi5KUFkBAAAACMBUAAIAAAAGMTc2OTMxAQgAAAAFAAAAATEBAAAACjE2ODMzMTIyMzkDAAAAAjc5AgAAAAIyOAQAAAABMAcAAAAIOS83LzIwMTkIAAAACTIvMjgvMjAxNAkAAAABMK+BExuVM9cI5uiaepUz1wgfQ0lRLlRTRTozMDk5LklRX0FSX1RVUk5TLkZZMjAxMQEAAAA5WoYGAgAAAAgxMy42NDkwNgEIAAAABQAAAAExAQAAAAoxNDYxNjgwMDc0AwAAAAI3OQIAAAAENDAwMQQAAAABMAcAAAAIOS83LzIwMTkIAAAACTMvMzEvMjAxMQkAAAABMBHSUSaVM9cIky85epUz1wgaQ0lRLjAuSVFfREFZU19TQUxFU19PVVQuRlkFAAAAAAAAAAgAAAAVKEludmFsaWQgVGltZSBQZXJpb2Qpr4ETG5Uz1withph6lTPXCCFDSVEuMC5JUV9ORVRf</t>
  </si>
  <si>
    <t>REVCVF9FQklUREFfQ0FQRVguRlkFAAAAAAAAAAgAAAAVKEludmFsaWQgVGltZSBQZXJpb2Qpr4ETG5Uz1wjm6Jp6lTPXCBxDSVEuTllTRTpNLklRX1pfU0NPUkUuRlkyMDE2AQAAAIvaBAACAAAACDIuODk5OTYyAQgAAAAFAAAAATEBAAAACjE4ODE1MDE4NTIDAAAAAzE2MAIAAAAGMTAwMTIzBAAAAAEwBwAAAAg5LzcvMjAxOQgAAAAJMS8zMC8yMDE2CQAAAAEwr4ETG5Uz1wissIB6lTPXCCFDSVEuTllTRTpKV04uSVFfU0dBX01BUkdJTi5GWTIwMDkBAAAA130AAAIAAAAGMjQuOTYyAQgAAAAFAAAAATEBAAAACjE0MzY4MjQ3NDMDAAAAAzE2MAIAAAAENDM3NQQAAAABMAcAAAAIOS83LzIwMTkIAAAACTEvMzEvMjAwOQkAAAABMHuf0xyVM9cIOwFwepUz1wghQ0lRLlRTRTo4MjQyLklRX0lOQ19FUVVJVFkuRlkyMDA4AQAAAP1rDQACAAAABC0yNjgBCAAAAAUAAAABMQEAAAAKMTA2NjA2MzcyMQMAAAACNzkCAAAAAjQ3BAAAAAEwBwAAAAg5LzcvMjAxOQgAAAAJMy8zMS8yMDA4CQAAAAEwUB5xNZUz1wgf0AV5lTPXCClDSVEuU0dYOkMzMS5JUV9PVEhFUl9VTlVTVUFMX1NVUFBMLkZZMjAwOQEAAADSUSUAAwAAAAAASuEZKpUz1wj8dj15lTPXCB9DSVEuU0dYOkMzMS5JUV9DSEFOR0VfQVIuRlkyMDE0AQAAANJRJQACAAAABy03OS41OTkBCAAAAAUAAAABMQEAAAAKMTc4MTg0MTgzOAMAAAADMTM4AgAAAAQy</t>
  </si>
  <si>
    <t>MDE4BAAAAAEwBwAAAAg5LzcvMjAxOQgAAAAKMTIvMzEvMjAxNAkAAAABMAuUCyqVM9cIrptjeZUz1wgrQ0lRLk5BU0RBUUdTOkFNWk4uSVFfQVNTRVRfV1JJVEVET1dOLkZZMjAxMgEAAAA9SQAAAwAAAAAA1sU6KJUz1wir7655lTPXCB9DSVEuU0dYOkMzMS5JUV9CVUlMRElOR1MuRlkyMDE3AQAAANJRJQACAAAABzMzOS40MTEBCAAAAAUAAAABMQEAAAAKMTk1MDEzNDg1NAMAAAADMTM4AgAAAAQzMDIzBAAAAAEwBwAAAAg5LzcvMjAxOQgAAAAKMTIvMzEvMjAxNwkAAAABMAuUCyqVM9cIgASjeZUz1wgoQ0lRLlRTRTo4OTA1LklRX0RFRl9UQVhfQVNTRVRTX0xULkZZMjAxNQEAAAAIwFQAAgAAAAQ1NDMwAQgAAAAFAAAAATEBAAAACjE3NDIyNDM2NTEDAAAAAjc5AgAAAAQxMDI2BAAAAAEwBwAAAAg5LzcvMjAxOQgAAAAJMi8yOC8yMDE1CQAAAAEwGLxuNZUz1wgm7FJ5lTPXCChDSVEuVFNFOjgyNDIuSVFfTUlOT1JJVFlfSU5URVJFU1QuRlkyMDEyAQAAAP1rDQACAAAABDExODIBCAAAAAUAAAABMQEAAAAKMTU1NDMzNzExNwMAAAACNzkCAAAABDEwNTIEAAAAATAHAAAACDkvNy8yMDE5CAAAAAkzLzMxLzIwMTIJAAAAATBlszYxlTPXCJfFS3mVM9cIJ0NJUS5UU0U6ODI1MS5JUV9ORVRfSU5URVJFU1RfRVhQLkZZMjAwOAEAAAA5Xg0AAgAAAAQtNDE2AQgAAAAFAAAAATEBAAAACjEwNDEyODczNzkDAAAA</t>
  </si>
  <si>
    <t>Ajc5AgAAAAMzNjgEAAAAATAHAAAACDkvNy8yMDE5CAAAAAkyLzI5LzIwMDgJAAAAATCaM4A3lTPXCHj77XiVM9cIKENJUS5UU0U6ODIzMy5JUV9UT1RBTF9ERUJUX0VCSVREQS5GWTIwMTMBAAAAdV0NAAIAAAAIMi4yNDY2NTMBCAAAAAUAAAABMQEAAAAKMTcxNjEzNDIyMAMAAAACNzkCAAAABDQxOTIEAAAAATAHAAAACDkvNy8yMDE5CAAAAAkyLzI4LzIwMTMJAAAAATB4QFMnlTPXCJMvOXqVM9cIKkNJUS5OQVNEQVFHUzpBTVpOLklRX0JBU0lDX0VQU19JTkNMLkZZMjAxMQEAAAA9SQAAAgAAAAgxLjM5MjkzNQEIAAAABQAAAAExAQAAAAoxNjU1NzEyNTU0AwAAAAMxNjACAAAAATkEAAAAATAHAAAACDkvNy8yMDE5CAAAAAoxMi8zMS8yMDExCQAAAAEw1sU6KJUz1wjR+v95lTPXCBpDSVEuTllTRTpNLklRX05JX0NGLkZZMjAxNAEAAACL2gQAAgAAAAQxNDg2AQgAAAAFAAAAATEBAAAACjE3ODI5ODIyODYDAAAAAzE2MAIAAAAEMjE1MAQAAAABMAcAAAAIOS83LzIwMTkIAAAACDIvMS8yMDE0CQAAAAEwKelgKJUz1wjKUbF5lTPXCB5DSVEuVFNFOjgyNTIuSVFfTFRfREVCVC5GWTIwMTQBAAAAQVUNAAIAAAAGMTYxNTAwAQgAAAAFAAAAATEBAAAACjE2ODYwMTgxNTMDAAAAAjc5AgAAAAQxMDQ5BAAAAAEwBwAAAAg5LzcvMjAxOQgAAAAJMy8zMS8yMDE0CQAAAAEwDQB6NpUz1wg35vl4lTPXCClDSVEuVFNF</t>
  </si>
  <si>
    <t>OjgyNTIuSVFfQVNTRVRfV1JJVEVET1dOX0NGLkZZMjAwOQEAAABBVQ0AAgAAAAQzNDA1AQgAAAAFAAAAATEBAAAACjEzODU1Mzk3MzADAAAAAjc5AgAAAAQyMDE5BAAAAAEwBwAAAAg5LzcvMjAxOQgAAAAJMy8zMS8yMDA5CQAAAAEwqZ53NpUz1whBhPd4lTPXCCtDSVEuTllTRTpNLklRX09USEVSX0lOVkVTVF9BQ1RfU1VQUEwuRlkyMDEyAQAAAIvaBAACAAAAAy00NwEIAAAABQAAAAExAQAAAAoxNjY4MjA0NTAwAwAAAAMxNjACAAAABDIwNTEEAAAAATAHAAAACDkvNy8yMDE5CAAAAAkxLzI4LzIwMTIJAAAAATAp6WAolTPXCHZjxHmVM9cIL0NJUS5TR1g6QzMxLklRX1RPVEFMX09VVFNUQU5ESU5HX0JTX0RBVEUuRlkyMDEyAQAAANJRJQACAAAACDQyNTAuODc5AQQAAAAFAAAAATUBAAAACjE2NjkzNzcwNTACAAAABTI0MTUyBgAAAAEwSuEZKpUz1whfoqB5lTPXCCNDSVEuTllTRTpKV04uSVFfVE9UQUxfUkVDRUlWLkZZMjAxMwEAAADXfQAAAgAAAAQyMTI5AQgAAAAFAAAAATEBAAAACjE3MjM3OTE3ODUDAAAAAzE2MAIAAAAEMTAwMQQAAAABMAcAAAAIOS83LzIwMTkIAAAACDIvMi8yMDEzCQAAAAEw8OWqLJUz1wj8dj15lTPXCCNDSVEuVFNFOjgyNDIuSVFfVE9UQUxfQVNTRVRTLkZZMjAxNQEAAAD9aw0AAgAAAAY2MzE4NzcBCAAAAAUAAAABMQEAAAAKMTc0NDk0NjI3MAMAAAACNzkCAAAABDEwMDcE</t>
  </si>
  <si>
    <t>AAAAATAHAAAACDkvNy8yMDE5CAAAAAkzLzMxLzIwMTUJAAAAATDJ7k0slTPXCOcSWnmVM9cIKUNJUS5UU0U6ODIzMy5JUV9EQVlTX0lOVkVOVE9SWV9PVVQuRlkyMDE1AQAAAHVdDQACAAAACTIzLjM5MzIxNQEIAAAABQAAAAExAQAAAAoxNzQyMjQzNzU2AwAAAAI3OQIAAAAENDAzNQQAAAABMAcAAAAIOS83LzIwMTkIAAAACTIvMjgvMjAxNQkAAAABMHhAUyeVM9cIUWs0epUz1wgrQ0lRLk5ZU0U6SldOLklRX05JX0FWQUlMX0VYQ0xfTUFSR0lOLkZZMjAxMwEAAADXfQAAAgAAAAY2LjA1NzMBCAAAAAUAAAABMQEAAAAKMTcyMzc5MTc4NQMAAAADMTYwAgAAAAQ0MTgyBAAAAAEwBwAAAAg5LzcvMjAxOQgAAAAIMi8yLzIwMTMJAAAAATB7n9MclTPXCJ3FdHqVM9cIIUNJUS5OWVNFOk0uSVFfRUJJVEFfTUFSR0lOLkZZMjAxMAEAAACL2gQAAgAAAAY2LjM2NDYBCAAAAAUAAAABMQEAAAAKMTUzMTI4NjgzNAMAAAADMTYwAgAAAAQ0NDE5BAAAAAEwBwAAAAg5LzcvMjAxOQgAAAAJMS8zMC8yMDEwCQAAAAEwMrJrG5Uz1wissIB6lTPXCCZDSVEuVFNFOjgyNTEuSVFfU0FMRVNfTUFSS0VUSU5HLkZZMjAxNAEAAAA5Xg0AAgAAAAQzMjQ4AQgAAAAFAAAAATEBAAAACjE2ODMzMTE5ODYDAAAAAjc5AgAAAAUyMTU2MQQAAAABMAcAAAAIOS83LzIwMTkIAAAACTIvMjgvMjAxNAkAAAABMBW62zaVM9cI0zbpeJUz1wgf</t>
  </si>
  <si>
    <t>Q0lRLk5ZU0U6VEdULklRX0FSX1RVUk5TLkZZMjAxOQEAAABmqQIAAwAAAAAAMrJrG5Uz1wg07Ht6lTPXCB5DSVEuTllTRTpKV04uSVFfU1RfREVCVC5GWTIwMTUBAAAA130AAAMAAAAAAHB1dCqVM9cISq12eZUz1wgiQ0lRLlRTRTozMDk5LklRX1FVSUNLX1JBVElPLkZZMjAxNAEAAAA5WoYGAgAAAAgwLjQ0MDIzOQEIAAAABQAAAAExAQAAAAoxNjg2NjM4MDgwAwAAAAI3OQIAAAAENDEyMQQAAAABMAcAAAAIOS83LzIwMTkIAAAACTMvMzEvMjAxNAkAAAABMBHSUSaVM9cIuPBcepUz1wglQ0lRLk5ZU0U6VEdULklRX1BST1ZfQkFEX0RFQlRTLkZZMjAxOQEAAABmqQIAAwAAAAAAGwHkKJUz1wikxcZ5lTPXCCFDSVEuU0dYOkMzMS5JUV9BRFZFUlRJU0lORy5GWTIwMTUBAAAA0lElAAMAAAAAAAuUCyqVM9cIX6KgeZUz1wgeQ0lRLk5BU0RBUUdTOkFNWk4uSVFfR1cuRlkyMDEwAQAAAD1JAAACAAAABDEzNDkBCAAAAAUAAAABMQEAAAAKMTU4NTU0NzA5MQMAAAADMTYwAgAAAAQxMTcxBAAAAAEwBwAAAAg5LzcvMjAxOQgAAAAKMTIvMzEvMjAxMAkAAAABMNbFOiiVM9cIR3XXeZUz1wgqQ0lRLk5BU0RBUUdTOkFNWk4uSVFfTFRfREVCVF9FUVVJVFkuRlkyMDE2AQAAAD1JAAACAAAABzc4Ljg4NTEBCAAAAAUAAAABMQEAAAAKMTk0MzUwNzE2NgMAAAADMTYwAgAAAAQ0MDg1BAAAAAEwBwAAAAg5LzcvMjAxOQgA</t>
  </si>
  <si>
    <t>AAAKMTIvMzEvMjAxNgkAAAABMK+BExuVM9cI2v2OepUz1wguQ0lRLlRTRTo4OTA1LklRX09USEVSX0ZJTkFOQ0VfQUNUX1NVUFBMLkZZMjAxOQEAAAAIwFQAAgAAAAQtNTU4AQgAAAAFAAAAATEBAAAACjE5NjcwMDQ3OTkDAAAAAjc5AgAAAAQyMDUwBAAAAAEwBwAAAAg5LzcvMjAxOQgAAAAJMi8yOC8yMDE5CQAAAAEwUB5xNZUz1wjA9gx5lTPXCB9DSVEuVFNFOjg5MDUuSVFfTkVUX0RFQlQuRlkyMDE4AQAAAAjAVAACAAAABjQyOTIxNwEIAAAABQAAAAExAQAAAAoxODkxNzgyODMzAwAAAAI3OQIAAAAENDM2NAQAAAABMAcAAAAIOS83LzIwMTkIAAAACTIvMjgvMjAxOAkAAAABMFAecTWVM9cI0MwkeZUz1wgsQ0lRLlRTRTo4MjUxLklRX05FVF9ERUJUX0VCSVREQV9DQVBFWC5GWTIwMTQBAAAAOV4NAAMAAAACTk0BCAAAAAUAAAABMQEAAAAKMTY4MzMxMTk4NgMAAAACNzkCAAAABTIzMzE0BAAAAAEwBwAAAAg5LzcvMjAxOQgAAAAJMi8yOC8yMDE0CQAAAAEwSw0kHpUz1whhLFh6lTPXCCpDSVEuTllTRTpNLklRX05FVF9ERUJUX0VCSVREQV9DQVBFWC5GWTIwMTEBAAAAi9oEAAIAAAAIMi4xODM1MTYBCAAAAAUAAAABMQEAAAAKMTU5ODc2MzM2NQMAAAADMTYwAgAAAAUyMzMxNAQAAAABMAcAAAAIOS83LzIwMTkIAAAACTEvMjkvMjAxMQkAAAABMDKyaxuVM9cIO9eHepUz1wgvQ0lRLlRTRTo4MjUxLklR</t>
  </si>
  <si>
    <t>X0lNUFVUX09QRVJfTEVBU0VfSU5UX0VYUC5GWTIwMTQBAAAAOV4NAAIAAAAKNzY0LjU3MjA3MgEIAAAABQAAAAExAQAAAAoxNjgzMzExOTg2AwAAAAI3OQIAAAAFMjE2NzIEAAAAATAHAAAACDkvNy8yMDE5CAAAAAkyLzI4LzIwMTQJAAAAATAVuts2lTPXCNM26XiVM9cIKUNJUS5UU0U6ODkwNS5JUV9JTlZFU1RfU0VDVVJJVFlfQ0YuRlkyMDE1AQAAAAjAVAACAAAABDE3MTIBCAAAAAUAAAABMQEAAAAKMTc0MjI0MzY1MQMAAAACNzkCAAAABDIwMjcEAAAAATAHAAAACDkvNy8yMDE5CAAAAAkyLzI4LzIwMTUJAAAAATAYvG41lTPXCB/QBXmVM9cIIkNJUS5UU0U6ODI1Mi5JUV9PVEhFUl9JTlRBTi5GWTIwMTIBAAAAQVUNAAIAAAAENjc0OQEIAAAABQAAAAExAQAAAAoxNTU0OTUwNzEyAwAAAAI3OQIAAAAEMTA0MAQAAAABMAcAAAAIOS83LzIwMTkIAAAACTMvMzEvMjAxMgkAAAABMA0AejaVM9cIZgggeZUz1wgdQ0lRLlNHWDpDMzEuSVFfV0lQX0lOVi5GWTIwMTcBAAAA0lElAAMAAAAAAAuUCyqVM9cISRiXeZUz1wgqQ0lRLk5BU0RBUUdTOkFNWk4uSVFfR1dfSU5UQU5fQU1PUlQuRlkyMDE2AQAAAD1JAAADAAAAAAB4QFMnlTPXCDO/BHqVM9cIHkNJUS5OWVNFOlRHVC5JUV9JTkNfVEFYLkZZMjAxNAEAAABmqQIAAgAAAAQxNDI3AQgAAAAFAAAAATEBAAAACjE3ODAyNTkxOTcDAAAAAzE2MAIAAAACNzUE</t>
  </si>
  <si>
    <t>AAAAATAHAAAACDkvNy8yMDE5CAAAAAgyLzEvMjAxNAkAAAABMLinUSmVM9cI+rOzeZUz1wgeQ0lRLk5ZU0U6TS5JUV9ESVZFU1RfQ0YuRlkyMDA4AQAAAIvaBAACAAAAAjY2AQgAAAAFAAAAATEBAAAACjEzNDczMDA0NDQDAAAAAzE2MAIAAAAEMjA3NwQAAAABMAcAAAAIOS83LzIwMTkIAAAACDIvMi8yMDA4CQAAAAEwGwHkKJUz1wjnm955lTPXCCRDSVEuVFNFOjg5MDUuSVFfQ1VSUkVOVF9SQVRJTy5GWTIwMTcBAAAACMBUAAIAAAAIMC41MjAyMTIBCAAAAAUAAAABMQEAAAAKMTg0NTU1NDkxNQMAAAACNzkCAAAABDQwMzAEAAAAATAHAAAACDkvNy8yMDE5CAAAAAkyLzI4LzIwMTcJAAAAATB7n9MclTPXCPJ8R3qVM9cILkNJUS5UU0U6MzA5OS5JUV9UT1RBTF9ERUJUX0VCSVREQV9DQVBFWC5GWTIwMTABAAAAOVqGBgIAAAAJMjQuNDczNzYyAQgAAAAFAAAAATEBAAAACjEzODk1NzY0ODIDAAAAAjc5AgAAAAUyMzMxMwQAAAABMAcAAAAIOS83LzIwMTkIAAAACTMvMzEvMjAxMAkAAAABMBHSUSaVM9cIuPBcepUz1wgjQ0lRLlRTRTo4MjQyLklRX0RJTFVUX1dFSUdIVC5GWTIwMTMBAAAA/WsNAAIAAAAJOTcuNDA0Nzc5AGWzNjGVM9cItSdOeZUz1wgZQ0lRLlRTRTo4MjUxLklRX0dXLkZZMjAxMgEAAAA5Xg0AAwAAAAAA/1fZNpUz1whXEOJ4lTPXCBpDSVEuVFNFOjgyNTIuSVFfQ0lQLkZZMjAxOQEAAABB</t>
  </si>
  <si>
    <t>VQ0AAwAAAAAAiTzVNZUz1wjA9gx5lTPXCCRDSVEuTkFTREFRR1M6QU1aTi5JUV9UUkVBU1VSWS5GWTIwMTEBAAAAPUkAAAIAAAAELTg3NwEIAAAABQAAAAExAQAAAAoxNjU1NzEyNTU0AwAAAAMxNjACAAAABDEyNDgEAAAAATAHAAAACDkvNy8yMDE5CAAAAAoxMi8zMS8yMDExCQAAAAEw1sU6KJUz1wjR+v95lTPXCCpDSVEuVFNFOjgyNDIuSVFfSU5DX1RBWF9QQVlfQ1VSUkVOVC5GWTIwMTEBAAAA/WsNAAIAAAAFMjA2MjUBCAAAAAUAAAABMQEAAAAKMTQ2MDcxNzY4OQMAAAACNzkCAAAABDEwOTQEAAAAATAHAAAACDkvNy8yMDE5CAAAAAkzLzMxLzIwMTEJAAAAATBlszYxlTPXCEV8NXmVM9cIJ0NJUS5UU0U6ODI0Mi5JUV9DRk9fQ1VSUkVOVF9MSUFCLkZZMjAxMwEAAAD9aw0AAgAAAAgwLjI3MDQ4NQEIAAAABQAAAAExAQAAAAoxNjIzOTQxNzQxAwAAAAI3OQIAAAAENDE4NQQAAAABMAcAAAAIOS83LzIwMTkIAAAACTMvMzEvMjAxMwkAAAABMHuf0xyVM9cI5VJfepUz1wgjQ0lRLlRTRTo4MjUyLklRX1RPVEFMX0VRVUlUWS5GWTIwMTEBAAAAQVUNAAIAAAAGMjg0ODg1AQgAAAAFAAAAATEBAAAACjE0NjI2NTI5MTADAAAAAjc5AgAAAAQxMjc1BAAAAAEwBwAAAAg5LzcvMjAxOQgAAAAJMy8zMS8yMDExCQAAAAEwDQB6NpUz1whmCCB5lTPXCCtDSVEuVFNFOjgyNDIuSVFfTklfQVZBSUxfRVhDTF9NQVJH</t>
  </si>
  <si>
    <t>SU4uRlkyMDEwAQAAAP1rDQACAAAABjAuNjQxMQEIAAAABQAAAAExAQAAAAoxMzgyNjYxMDYzAwAAAAI3OQIAAAAENDE4MgQAAAABMAcAAAAIOS83LzIwMTkIAAAACTMvMzEvMjAxMAkAAAABMHuf0xyVM9cI5VJfepUz1wggQ0lRLlRTRTo4MjUyLklRX0RJVkVTVF9DRi5GWTIwMDkBAAAAQVUNAAMAAAAAAKmedzaVM9cIlX8WeZUz1wgoQ0lRLk5ZU0U6TS5JUV9UT1RBTF9FUVVJVFkuRlkyMDEyLi4uLkpQWQEAAACL2gQAAgAAAAk0NTUxNzkuNzYBCAAAAAUAAAABMQEAAAAKMTY2ODIwNDUwMAMAAAACNzkCAAAABDEyNzUEAAAAATAHAAAACDkvNy8yMDE5CAAAAAkxLzI4LzIwMTIJAAAAATCUN+YalTPXCIMPonqVM9cII0NJUS5UU0U6ODIzMy5JUV9FQklUQV9NQVJHSU4uRlkyMDE4AQAAAHVdDQACAAAABjMuNzI5NQEIAAAABQAAAAExAQAAAAoxODkxNzgyOTk0AwAAAAI3OQIAAAAENDQxOQQAAAABMAcAAAAIOS83LzIwMTkIAAAACTIvMjgvMjAxOAkAAAABMBHSUSaVM9cIHwkyepUz1wgiQ0lRLk5ZU0U6SldOLklRX0dBSU5fQVNTRVRTLkZZMjAxMAEAAADXfQAAAwAAAAAA8OWqLJUz1wiOJG15lTPXCCFDSVEuVFNFOjgyNDIuSVFfRUJJVERBX0lOVC5GWTIwMTEBAAAA/WsNAAIAAAAJNTQuNDQ2NDI4AQgAAAAFAAAAATEBAAAACjE0NjA3MTc2ODkDAAAAAjc5AgAAAAQ0MTkwBAAAAAEwBwAAAAg5LzcvMjAx</t>
  </si>
  <si>
    <t>OQgAAAAJMy8zMS8yMDExCQAAAAEwe5/THJUz1wiTF2R6lTPXCChDSVEuTllTRTpNLklRX1RPVEFMX0VRVUlUWS5GWTIwMTkuLi4uSlBZAQAAAIvaBAACAAAACTcwNDU0OC45MgEIAAAABQAAAAExAQAAAAoxOTUyNTM1Mzc4AwAAAAI3OQIAAAAEMTI3NQQAAAABMAcAAAAIOS83LzIwMTkIAAAACDIvMi8yMDE5CQAAAAEwlDfmGpUz1wgQYJF6lTPXCCVDSVEuTllTRTpUR1QuSVFfQ0FTSF9TVF9JTlZFU1QuRlkyMDEzAQAAAGapAgACAAAAAzc4NAEIAAAABQAAAAExAQAAAAoxNzIzMzUxOTU4AwAAAAMxNjACAAAABDEwMDIEAAAAATAHAAAACDkvNy8yMDE5CAAAAAgyLzIvMjAxMwkAAAABMLinUSmVM9cI+rOzeZUz1wgeQ0lRLlRTRTo4MjQyLklRX1pfU0NPUkUuRlkyMDEyAQAAAP1rDQACAAAACDIuMzA3MDI3AQgAAAAFAAAAATEBAAAACjE1NTQzMzcxMTcDAAAAAjc5AgAAAAYxMDAxMjMEAAAAATAHAAAACDkvNy8yMDE5CAAAAAkzLzMxLzIwMTIJAAAAATB7n9MclTPXCJMXZHqVM9cIHkNJUS5UU0U6ODkwNS5JUV9JTkNfVEFYLkZZMjAxMgEAAAAIwFQAAgAAAAUxNTg5MwEIAAAABQAAAAExAQAAAAoxNTUxNzIxNjU2AwAAAAI3OQIAAAACNzUEAAAAATAHAAAACDkvNy8yMDE5CAAAAAkyLzIwLzIwMTIJAAAAATBw35Q1lTPXCPiJUHmVM9cIKkNJUS5UU0U6MzA4Ni5JUV9UT1RBTF9FUVVJVFkuRlkyMDA5Li4u</t>
  </si>
  <si>
    <t>LkpQWQEAAADSXw0AAgAAAAYzMTYyNjgBCAAAAAUAAAABMQEAAAAKMTM3MzE2MDI1NQMAAAACNzkCAAAABDEyNzUEAAAAATAHAAAACDkvNy8yMDE5CAAAAAkyLzI4LzIwMDkJAAAAATCUN+YalTPXCBdLnXqVM9cII0NJUS5TR1g6QzMxLklRX0NVUlJFTlRfUkFUSU8uRlkyMDA4AQAAANJRJQACAAAACDEuOTc5Nzg4AQgAAAAFAAAAATEBAAAACjEzNjY5NTI5NzgDAAAAAzEzOAIAAAAENDAzMAQAAAABMAcAAAAIOS83LzIwMTkIAAAACjEyLzMxLzIwMDgJAAAAATB7n9MclTPXCBHcaHqVM9cIKENJUS5OQVNEQVFHUzpBTVpOLklRX1RPVEFMX0VRVUlUWS5GWTIwMDcBAAAAPUkAAAIAAAAEMTE5NwEIAAAABQAAAAExAQAAAAoxMzEzNzc4NTMyAwAAAAMxNjACAAAABDEyNzUEAAAAATAHAAAACDkvNy8yMDE5CAAAAAoxMi8zMS8yMDA3CQAAAAEwUovtKJUz1wibmP15lTPXCCVDSVEuTllTRTpKV04uSVFfQ0FTSF9TVF9JTlZFU1QuRlkyMDA4AQAAANd9AAACAAAAAzM1OAEIAAAABQAAAAExAQAAAAoxMzQzMDE0ODQ3AwAAAAMxNjACAAAABDEwMDIEAAAAATAHAAAACDkvNy8yMDE5CAAAAAgyLzIvMjAwOAkAAAABMMnuTSyVM9cItSdOeZUz1wgeQ0lRLlRTRTo4MjUyLklRX0xUX0RFQlQuRlkyMDEyAQAAAEFVDQACAAAABjE0NDUwMAEIAAAABQAAAAExAQAAAAoxNTU0OTUwNzEyAwAAAAI3OQIAAAAEMTA0OQQAAAAB</t>
  </si>
  <si>
    <t>MAcAAAAIOS83LzIwMTkIAAAACTMvMzEvMjAxMgkAAAABMA0AejaVM9cIQYT3eJUz1wgnQ0lRLlRTRTo4MjQyLklRX0VCSVREQV9DQVBFWF9JTlQuRlkyMDE5AQAAAP1rDQACAAAACTExLjEzMDQ5NAEIAAAABQAAAAExAQAAAAoxOTY5MTU0NzMxAwAAAAI3OQIAAAAENDE5MQQAAAABMAcAAAAIOS83LzIwMTkIAAAACTMvMzEvMjAxOQkAAAABMHuf0xyVM9cIILVhepUz1wgqQ0lRLlRTRTo4MjUyLklRX1RPVEFMX0VRVUlUWS5GWTIwMTYuLi4uSlBZAQAAAEFVDQACAAAABjI4MjEwMAEIAAAABQAAAAExAQAAAAoxNzk4ODk1MDQyAwAAAAI3OQIAAAAEMTI3NQQAAAABMAcAAAAIOS83LzIwMTkIAAAACTMvMzEvMjAxNgkAAAABMJQ35hqVM9cIU62fepUz1wgtQ0lRLk5BU0RBUUdTOkFNWk4uSVFfVE9UQUxfRElWX1BBSURfQ0YuRlkyMDE2AQAAAD1JAAADAAAAAAB4QFMnlTPXCOTQF3qVM9cIJkNJUS5OWVNFOlRHVC5JUV9FRkZFQ1RfVEFYX1JBVEUuRlkyMDE2AQAAAGapAgACAAAABzMyLjU0MTEBCAAAAAUAAAABMQEAAAAKMTg3ODQ1MzgwOQMAAAADMTYwAgAAAAQ0Mzc2BAAAAAEwBwAAAAg5LzcvMjAxOQgAAAAJMS8zMC8yMDE2CQAAAAEwGwHkKJUz1wjKUbF5lTPXCCtDSVEuVFNFOjgyNDIuSVFfTUlOT1JJVFlfSU5URVJFU1RfSVMuRlkyMDE5AQAAAP1rDQADAAAAAADJ7k0slTPXCFEyCHmVM9cIJUNJUS5U</t>
  </si>
  <si>
    <t>U0U6ODI0Mi5JUV9QUk9WX0JBRF9ERUJUUy5GWTIwMTcBAAAA/WsNAAMAAAAAAMnuTSyVM9cI5xJaeZUz1wgjQ0lRLlNHWDpDMzEuSVFfQ1VSUkVOQ1lfR0FJTi5GWTIwMTABAAAA0lElAAIAAAAHLTI3LjUzNgEIAAAABQAAAAExAQAAAAoxNTQxOTY4OTI0AwAAAAMxMzgCAAAAAjM4BAAAAAEwBwAAAAg5LzcvMjAxOQgAAAAKMTIvMzEvMjAxMAkAAAABMErhGSqVM9cIxXF7eZUz1wgfQ0lRLlNHWDpDMzEuSVFfRElWRVNUX0NGLkZZMjAwOAEAAADSUSUAAgAAAAYxNDY0LjQBCAAAAAUAAAABMQEAAAAKMTM2Njk1Mjk3OAMAAAADMTM4AgAAAAQyMDc3BAAAAAEwBwAAAAg5LzcvMjAxOQgAAAAKMTIvMzEvMjAwOAkAAAABMErhGSqVM9cIS8JqeZUz1wglQ0lRLlRTRTo4MjUxLklRX0xUX0RFQlRfRVFVSVRZLkZZMjAxMwEAAAA5Xg0AAgAAAAcyOS42NTY2AQgAAAAFAAAAATEBAAAACjE2MjEyMjkwMTIDAAAAAjc5AgAAAAQ0MDg1BAAAAAEwBwAAAAg5LzcvMjAxOQgAAAAJMi8yOC8yMDEzCQAAAAEwSw0kHpUz1whpuEJ6lTPXCCtDSVEuTllTRTpKV04uSVFfTklfQVZBSUxfRVhDTF9NQVJHSU4uRlkyMDE1AQAAANd9AAACAAAABjUuMzMwOQEIAAAABQAAAAExAQAAAAoxODMyNjk1NzE2AwAAAAMxNjACAAAABDQxODIEAAAAATAHAAAACDkvNy8yMDE5CAAAAAkxLzMxLzIwMTUJAAAAATB7n9MclTPXCDg+a3qVM9cI</t>
  </si>
  <si>
    <t>IUNJUS5OWVNFOk0uSVFfR1JPU1NfTUFSR0lOLkZZMjAxNwEAAACL2gQAAgAAAAc0MS4wMjU0AQgAAAAFAAAAATEBAAAACjE5NTI1MzUzNzcDAAAAAzE2MAIAAAAENDA3NAQAAAABMAcAAAAIOS83LzIwMTkIAAAACTEvMjgvMjAxNwkAAAABMK+BExuVM9cI1Sd3epUz1wgkQ0lRLlRTRTo4MjQyLklRX0VRVUlUWV9NRVRIT0QuRlkyMDExAQAAAP1rDQADAAAAAABlszYxlTPXCOhOVXmVM9cIJUNJUS5UU0U6ODI1Mi5JUV9TVF9ERUJUX1JFUEFJRC5GWTIwMTgBAAAAQVUNAAIAAAAFLTUwMDABCAAAAAUAAAABMQEAAAAKMTg5NDU2Nzc1NgMAAAACNzkCAAAABDIwNDQEAAAAATAHAAAACDkvNy8yMDE5CAAAAAkzLzMxLzIwMTgJAAAAATCJPNU1lTPXCOltA3mVM9cIIUNJUS5UU0U6MzA4Ni5JUV9TR0FfTUFSR0lOLkZZMjAxNwEAAADSXw0AAgAAAAcxNS43Mzg1AQgAAAAFAAAAATEBAAAACjE4NDU1NTUwMTIDAAAAAjc5AgAAAAQ0Mzc1BAAAAAEwBwAAAAg5LzcvMjAxOQgAAAAJMi8yOC8yMDE3CQAAAAEwlTRUJpUz1wjcZ1N6lTPXCCZDSVEuTllTRTpNLklRX0NVUlJFTlRfUE9SVF9ERUJULkZZMjAxMwEAAACL2gQAAgAAAAMxMDkBCAAAAAUAAAABMQEAAAAKMTcyNjQ0NjI3NwMAAAADMTYwAgAAAAQxMjk3BAAAAAEwBwAAAAg5LzcvMjAxOQgAAAAIMi8yLzIwMTMJAAAAATAp6WAolTPXCNsnyXmVM9cIGkNJUS5O</t>
  </si>
  <si>
    <t>WVNFOkpXTi5JUV9DSVAuRlkyMDA4AQAAANd9AAACAAAAAzM5MQEIAAAABQAAAAExAQAAAAoxMzQzMDE0ODQ3AwAAAAMxNjACAAAABDMwMzMEAAAAATAHAAAACDkvNy8yMDE5CAAAAAgyLzIvMjAwOAkAAAABMMnuTSyVM9cICEt0eZUz1wgmQ0lRLlRTRTozMDg2LklRX0lOVkVTVF9MT0FOU19DRi5GWTIwMTkBAAAA0l8NAAMAAAAAAJozgDeVM9cI7tTmeJUz1wglQ0lRLk5ZU0U6SldOLklRX1NUX0RFQlRfUkVQQUlELkZZMjAxMQEAAADXfQAAAwAAAAAA8OWqLJUz1wiOJG15lTPXCCFDSVEuVFNFOjgyNDIuSVFfVE9UQUxfTElBQi5GWTIwMTkBAAAA/WsNAAIAAAAGMzgzNzMzAQgAAAAFAAAAATEBAAAACjE5NjkxNTQ3MzEDAAAAAjc5AgAAAAQxMjc2BAAAAAEwBwAAAAg5LzcvMjAxOQgAAAAJMy8zMS8yMDE5CQAAAAEwye5NLJUz1wj1dFx5lTPXCCBDSVEuTllTRTpKV04uSVFfU1RfSU5WRVNULkZZMjAxMwEAAADXfQAAAwAAAAAA8OWqLJUz1whKrXZ5lTPXCCZDSVEuVFNFOjg5MDUuSVFfQ0FTSF9DT05WRVJTSU9OLkZZMjAxMAEAAAAIwFQAAgAAAAotMTQuODU5NTE1AQgAAAAFAAAAATEBAAAACjEzNjc5MTQ5ODkDAAAAAjc5AgAAAAQ0MTg0BAAAAAEwBwAAAAg5LzcvMjAxOQgAAAAJMi8yMC8yMDEwCQAAAAEwSw0kHpUz1wjyfEd6lTPXCCpDSVEuTllTRTpUR1QuSVFfQ1VSUkVOVF9QT1JUX0xFQVNFUy5G</t>
  </si>
  <si>
    <t>WTIwMTMBAAAAZqkCAAMAAAAAALinUSmVM9cIIyuqeZUz1wgkQ0lRLlRTRTo4MjMzLklRX0VCSVREQV9NQVJHSU4uRlkyMDEwAQAAAHVdDQACAAAABjMuNTQ1OQEIAAAABQAAAAExAQAAAAoxMzY5MTgwOTE3AwAAAAI3OQIAAAAENDA0NwQAAAABMAcAAAAIOS83LzIwMTkIAAAACTIvMjgvMjAxMAkAAAABMHhAUyeVM9cIUWs0epUz1wgwQ0lRLk5BU0RBUUdTOkFNWk4uSVFfTklfQVZBSUxfRVhDTF9NQVJHSU4uRlkyMDE3AQAAAD1JAAACAAAABjEuNzA1MgEIAAAABQAAAAExAQAAAAoxOTQzNTA3MTY3AwAAAAMxNjACAAAABDQxODIEAAAAATAHAAAACDkvNy8yMDE5CAAAAAoxMi8zMS8yMDE3CQAAAAEwr4ETG5Uz1wh6JJZ6lTPXCCRDSVEuU0dYOkMzMS5JUV9TVF9ERUJUX0lTU1VFRC5GWTIwMTIBAAAA0lElAAMAAAAAAErhGSqVM9cI1+hxeZUz1wgfQ0lRLlNHWDpDMzEuSVFfTklfTUFSR0lOLkZZMjAxMwEAAADSUSUAAgAAAAcyMy45MzE0AQgAAAAFAAAAATEBAAAACjE3MjcwNTI1ODkDAAAAAzEzOAIAAAAENDA5NAQAAAABMAcAAAAIOS83LzIwMTkIAAAACjEyLzMxLzIwMTMJAAAAATAysmsblTPXCCC1YXqVM9cIJUNJUS5OWVNFOlRHVC5JUV9PVEhFUl9DTF9TVVBQTC5GWTIwMDkBAAAAZqkCAAIAAAADNzIwAQgAAAAFAAAAATEBAAAACjE0MzU1NzEyNzADAAAAAzE2MAIAAAAEMTA1NwQAAAABMAcAAAAI</t>
  </si>
  <si>
    <t>OS83LzIwMTkIAAAACTEvMzEvMjAwOQkAAAABMLinUSmVM9cINBa2eZUz1wgdQ0lRLk5ZU0U6VEdULklRX0VCSVREQS5GWTIwMTMBAAAAZqkCAAIAAAAENzgyMQEIAAAABQAAAAExAQAAAAoxNzIzMzUxOTU4AwAAAAMxNjACAAAABDQwNTEEAAAAATAHAAAACDkvNy8yMDE5CAAAAAgyLzIvMjAxMwkAAAABMLinUSmVM9cIj3i4eZUz1wgbQ0lRLlRTRTozMDg2LklRX0xBTkQuRlkyMDE3AQAAANJfDQADAAAAAACaM4A3lTPXCO7U5niVM9cIJ0NJUS5OQVNEQVFHUzpBTVpOLklRX0RBX1NVUFBMX0NGLkZZMjAxMwEAAAA9SQAAAgAAAAQyNjM0AQgAAAAFAAAAATEBAAAACjE3NzQwNjQyMTYDAAAAAzE2MAIAAAAEMjE3MQQAAAABMAcAAAAIOS83LzIwMTkIAAAACjEyLzMxLzIwMTMJAAAAATChJj0olTPXCP6G6nmVM9cIL0NJUS5UU0U6ODI0Mi5JUV9PVEhFUl9OT05fT1BFUl9FWFBfU1VQUEwuRlkyMDE2AQAAAP1rDQACAAAABC04NjkBCAAAAAUAAAABMQEAAAAKMTc5NzYzNjk5NgMAAAACNzkCAAAAAjg1BAAAAAEwBwAAAAg5LzcvMjAxOQgAAAAJMy8zMS8yMDE2CQAAAAEwye5NLJUz1wjnElp5lTPXCCdDSVEuTllTRTpKV04uSVFfQ0FTSF9PUEVSLkZZMjAxMS4uLi5KUFkBAAAA130AAAIAAAAJOTY3MzEuNzQ1AQgAAAAFAAAAATEBAAAACjE1OTM4MTkzNTMDAAAAAjc5AgAAAAQyMDA2BAAAAAEwBwAAAAg5Lzcv</t>
  </si>
  <si>
    <t>MjAxOQgAAAAJMS8yOS8yMDExCQAAAAEwlDfmGpUz1wiDD6J6lTPXCCRDSVEuVFNFOjg5MDUuSVFfQ09NTU9OX0RJVl9DRi5GWTIwMTABAAAACMBUAAIAAAAFLTM2MjIBCAAAAAUAAAABMQEAAAAKMTM2NzkxNDk4OQMAAAACNzkCAAAABDIwNzQEAAAAATAHAAAACDkvNy8yMDE5CAAAAAkyLzIwLzIwMTAJAAAAATBw35Q1lTPXCJlqInmVM9cIH0NJUS5UU0U6ODI0Mi5JUV9CVl9TSEFSRS5GWTIwMTQBAAAA/WsNAAIAAAALMTg2NS4zMjI1MjMBCAAAAAUAAAABMQEAAAAKMTY4NjYzODQxNAMAAAACNzkCAAAABDQwMjAEAAAAATAHAAAACDkvNy8yMDE5CAAAAAkzLzMxLzIwMTQJAAAAATBlszYxlTPXCOcSWnmVM9cIIENJUS5TR1g6QzMxLklRX0NBU0hfVEFYRVMuRlkyMDE2AQAAANJRJQACAAAABzM0OS44NDMBCAAAAAUAAAABMQEAAAAKMTg4MTY2MDU0MAMAAAADMTM4AgAAAAQzMDUzBAAAAAEwBwAAAAg5LzcvMjAxOQgAAAAKMTIvMzEvMjAxNgkAAAABMAuUCyqVM9cIHECeeZUz1wggQ0lRLlRTRTo4MjUxLklRX0NIQU5HRV9BUC5GWTIwMTMBAAAAOV4NAAIAAAAELTI0NwEIAAAABQAAAAExAQAAAAoxNjIxMjI5MDEyAwAAAAI3OQIAAAAEMjAxNwQAAAABMAcAAAAIOS83LzIwMTkIAAAACTIvMjgvMjAxMwkAAAABMP9X2TaVM9cIVxDieJUz1wgsQ0lRLk5BU0RBUUdTOkFNWk4uSVFfTUFSS0VUQ0FQLjIwMTgv</t>
  </si>
  <si>
    <t>Mi8yOC5KUFkBAAAAPUkAAAIAAAAPNzgxMzkwOTMuNjQwNzk2AQYAAAAFAAAAATEBAAAACjE4NzI5Mjc5NzYDAAAAAjc5AgAAAAYxMDAwNTQEAAAAATAHAAAACTIvMjgvMjAxOBsDNlOVM9cIovKkk5Uz1wgfQ0lRLk5ZU0U6VEdULklRX09QRVJfSU5DLkZZMjAxNgEAAABmqQIAAgAAAAQ1MTAyAQgAAAAFAAAAATEBAAAACjE4Nzg0NTM4MDkDAAAAAzE2MAIAAAACMjEEAAAAATAHAAAACDkvNy8yMDE5CAAAAAkxLzMwLzIwMTYJAAAAATAbAeQolTPXCPqzs3mVM9cIIUNJUS5TR1g6QzMxLklRX0VCSVRfTUFSR0lOLkZZMjAwNwEAAADSUSUAAgAAAAc0NC4zNDg2AQgAAAAFAAAAATEBAAAACTc5NjE2MzMzNwMAAAADMTM4AgAAAAQ0MDUzBAAAAAEwBwAAAAg5LzcvMjAxOQgAAAAKMTIvMzEvMjAwNwkAAAABMHuf0xyVM9cIdKBtepUz1wgeQ0lRLk5ZU0U6TS5JUV9PVEhFUl9SRVYuRlkyMDE4AQAAAIvaBAACAAAAAzcwMgEIAAAABQAAAAExAQAAAAoxOTUyNTM1MzcxAwAAAAMxNjACAAAAAzM1NwQAAAABMAcAAAAIOS83LzIwMTkIAAAACDIvMy8yMDE4CQAAAAEwUovtKJUz1whQ1Ph5lTPXCCBDSVEuTkFTREFRR1M6QU1aTi5JUV9MQU5ELkZZMjAwNwEAAAA9SQAAAwAAAAAAUovtKJUz1wjsXuN5lTPXCChDSVEuTllTRTpUR1QuSVFfVE9UQUxfREVCVF9SRVBBSUQuRlkyMDA5AQAAAGapAgACAAAABS0xOTU1AQgA</t>
  </si>
  <si>
    <t>AAAFAAAAATEBAAAACjE0MzU1NzEyNzADAAAAAzE2MAIAAAAEMjE2NgQAAAABMAcAAAAIOS83LzIwMTkIAAAACTEvMzEvMjAwOQkAAAABMLinUSmVM9cIgASjeZUz1wghQ0lRLlRTRTo4MjQyLklRX0VCSVREQV9JTlQuRlkyMDE3AQAAAP1rDQACAAAACTM2LjA4ODgwNgEIAAAABQAAAAExAQAAAAoxODQ3OTEyMjk2AwAAAAI3OQIAAAAENDE5MAQAAAABMAcAAAAIOS83LzIwMTkIAAAACTMvMzEvMjAxNwkAAAABMHuf0xyVM9cIOwFwepUz1wgfQ0lRLk5ZU0U6SldOLklRX0VCVF9FWENMLkZZMjAxMAEAAADXfQAAAgAAAAM2OTYBCAAAAAUAAAABMQEAAAAKMTUyOTM5OTMzNAMAAAADMTYwAgAAAAE0BAAAAAEwBwAAAAg5LzcvMjAxOQgAAAAJMS8zMC8yMDEwCQAAAAEw8OWqLJUz1wi7sFd5lTPXCB5DSVEuTllTRTpNLklRX1NHQV9TVVBQTC5GWTIwMTkBAAAAi9oEAAIAAAAEOTAwMAEIAAAABQAAAAExAQAAAAoxOTUyNTM1Mzc4AwAAAAMxNjACAAAAAzEwMgQAAAABMAcAAAAIOS83LzIwMTkIAAAACDIvMi8yMDE5CQAAAAEwUovtKJUz1wjaJOh5lTPXCB5DSVEuVFNFOjgyNDIuSVFfWl9TQ09SRS5GWTIwMTQBAAAA/WsNAAIAAAAIMi4zOTEyMDYBCAAAAAUAAAABMQEAAAAKMTY4NjYzODQxNAMAAAACNzkCAAAABjEwMDEyMwQAAAABMAcAAAAIOS83LzIwMTkIAAAACTMvMzEvMjAxNAkAAAABMHuf0xyVM9cIOwFw</t>
  </si>
  <si>
    <t>epUz1wgmQ0lRLk5ZU0U6TS5JUV9UT1RBTF9MSUFCX0VRVUlUWS5GWTIwMDgBAAAAi9oEAAIAAAAFMjc3ODkBCAAAAAUAAAABMQEAAAAKMTM0NzMwMDQ0NAMAAAADMTYwAgAAAAQxMDEzBAAAAAEwBwAAAAg5LzcvMjAxOQgAAAAIMi8yLzIwMDgJAAAAATAbAeQolTPXCLc53HmVM9cIJUNJUS5UU0U6ODkwNS5JUV9QUkVGX0RJVl9PVEhFUi5GWTIwMTYBAAAACMBUAAMAAAAAABi8bjWVM9cIe7I4eZUz1wgmQ0lRLlRTRTo4MjUxLklRX0NBU0hfQ09OVkVSU0lPTi5GWTIwMDkBAAAAOV4NAAIAAAAKLTIyLjEzMTc3NQEIAAAABQAAAAExAQAAAAoxMzczNzA2ODA3AwAAAAI3OQIAAAAENDE4NAQAAAABMAcAAAAIOS83LzIwMTkIAAAACTIvMjgvMjAwOQkAAAABMJU0VCaVM9cIdKNOepUz1wgnQ0lRLlRTRTo4MjUyLklRX0NIQU5HRV9JTlZFTlRPUlkuRlkyMDEzAQAAAEFVDQACAAAABDE4NTUBCAAAAAUAAAABMQEAAAAKMTYyNTQ1NzY4MwMAAAACNzkCAAAABDIwOTkEAAAAATAHAAAACDkvNy8yMDE5CAAAAAkzLzMxLzIwMTMJAAAAATANAHo2lTPXCOltA3mVM9cIGUNJUS5OWVNFOlRHVC5JUV9BRC5GWTIwMTMBAAAAZqkCAAIAAAAGLTEzMzExAQgAAAAFAAAAATEBAAAACjE3MjMzNTE5NTgDAAAAAzE2MAIAAAAEMTA3NQQAAAABMAcAAAAIOS83LzIwMTkIAAAACDIvMi8yMDEzCQAAAAEwuKdRKZUz1wip2rp5lTPX</t>
  </si>
  <si>
    <t>CBxDSVEuTllTRTpNLklRX1NUX0RFQlQuRlkyMDE3AQAAAIvaBAADAAAAAABSi+0olTPXCGBL73mVM9cIJ0NJUS5OQVNEQVFHUzpBTVpOLklRX1NBTEVfUFBFX0NGLkZZMjAxOAEAAAA9SQAAAwAAAAAAeEBTJ5Uz1whRqhB6lTPXCCdDSVEuTllTRTpKV04uSVFfQ0ZPX0NVUlJFTlRfTElBQi5GWTIwMTQBAAAA130AAAIAAAAHMC41MTk0OAEIAAAABQAAAAExAQAAAAoxNzgwNjcxMzE0AwAAAAMxNjACAAAABDQxODUEAAAAATAHAAAACDkvNy8yMDE5CAAAAAgyLzEvMjAxNAkAAAABMHuf0xyVM9cIbmNyepUz1wgmQ0lRLk5ZU0U6VEdULklRX0FTU0VUX1dSSVRFRE9XTi5GWTIwMTYBAAAAZqkCAAIAAAADLTE1AQgAAAAFAAAAATEBAAAACjE4Nzg0NTM4MDkDAAAAAzE2MAIAAAACMzIEAAAAATAHAAAACDkvNy8yMDE5CAAAAAkxLzMwLzIwMTYJAAAAATAbAeQolTPXCG6NrHmVM9cIKENJUS5OQVNEQVFHUzpBTVpOLklRX0lOVEVSRVNUX0VYUC5GWTIwMTEBAAAAPUkAAAIAAAADLTY1AQgAAAAFAAAAATEBAAAACjE2NTU3MTI1NTQDAAAAAzE2MAIAAAACODIEAAAAATAHAAAACDkvNy8yMDE5CAAAAAoxMi8zMS8yMDExCQAAAAEw1sU6KJUz1wjaJOh5lTPXCCRDSVEuVFNFOjg5MDUuSVFfVU5MRVZFUkVEX0ZDRi5GWTIwMDkBAAAACMBUAAIAAAAGLTQzNzI5AQgAAAAFAAAAATEBAAAACjEzNjc5MTUwNjUDAAAAAjc5</t>
  </si>
  <si>
    <t>AgAAAAQ0NDIzBAAAAAEwBwAAAAg5LzcvMjAxOQgAAAAJMi8yMC8yMDA5CQAAAAEwcN+UNZUz1wjA9gx5lTPXCB9DSVEuVFNFOjgyNDIuSVFfREFfU1VQUEwuRlkyMDE4AQAAAP1rDQADAAAAAADJ7k0slTPXCOcSWnmVM9cIKENJUS5OWVNFOkpXTi5JUV9NQVJLRVRDQVAuMjAxOS8wMi8yOC5KUFkBAAAA130AAAIAAAAMODI5OTI4LjkxMjY0AQYAAAAFAAAAATEBAAAACjE5NDc3MDc3NDMDAAAAAjc5AgAAAAYxMDAwNTQEAAAAATAHAAAACTIvMjgvMjAxORsDNlOVM9cIgJGik5Uz1wgmQ0lRLk5ZU0U6SldOLklRX0NBU0hfQ09OVkVSU0lPTi5GWTIwMTIBAAAA130AAAIAAAAJNzkuMjI4NjA0AQgAAAAFAAAAATEBAAAACjE2NjQxODg0NTEDAAAAAzE2MAIAAAAENDE4NAQAAAABMAcAAAAIOS83LzIwMTkIAAAACTEvMjgvMjAxMgkAAAABMHuf0xyVM9cIbmNyepUz1wgmQ0lRLk5ZU0U6TS5JUV9UT1RBTF9ERUJUX0VRVUlUWS5GWTIwMTYBAAAAi9oEAAIAAAAIMTgzLjQ0NjkBCAAAAAUAAAABMQEAAAAKMTg4MTUwMTg1MgMAAAADMTYwAgAAAAQ0MDM0BAAAAAEwBwAAAAg5LzcvMjAxOQgAAAAJMS8zMC8yMDE2CQAAAAEwr4ETG5Uz1wjaOYp6lTPXCB5DSVEuVFNFOjgyNTIuSVFfWl9TQ09SRS5GWTIwMTcBAAAAQVUNAAIAAAAIMS43MTI0MDgBCAAAAAUAAAABMQEAAAAKMTg0ODE3MTU5MwMAAAACNzkCAAAABjEw</t>
  </si>
  <si>
    <t>MDEyMwQAAAABMAcAAAAIOS83LzIwMTkIAAAACTMvMzEvMjAxNwkAAAABMEsNJB6VM9cI5VJfepUz1wgfQ0lRLlRTRTo4MjUyLklRX09QRVJfSU5DLkZZMjAxMgEAAABBVQ0AAgAAAAUxODAxNAEIAAAABQAAAAExAQAAAAoxNTU0OTUwNzEyAwAAAAI3OQIAAAACMjEEAAAAATAHAAAACDkvNy8yMDE5CAAAAAkzLzMxLzIwMTIJAAAAATANAHo2lTPXCGYIIHmVM9cIJUNJUS5UU0U6ODI1Mi5JUV9TVF9ERUJUX0lTU1VFRC5GWTIwMTEBAAAAQVUNAAMAAAAAAA0AejaVM9cIUTIIeZUz1wgoQ0lRLlRTRTo4MjMzLklRX1RPVEFMX0RFQlRfRVFVSVRZLkZZMjAxNQEAAAB1XQ0AAgAAAAc0MC41ODI0AQgAAAAFAAAAATEBAAAACjE3NDIyNDM3NTYDAAAAAjc5AgAAAAQ0MDM0BAAAAAEwBwAAAAg5LzcvMjAxOQgAAAAJMi8yOC8yMDE1CQAAAAEweEBTJ5Uz1wgngCh6lTPXCCZDSVEuVFNFOjgyNDIuSVFfRVhUUkFfQUNDX0lURU1TLkZZMjAxNQEAAAD9aw0AAwAAAAAAye5NLJUz1wium2N5lTPXCC1DSVEuTllTRTpKV04uSVFfT1RIRVJfSU5WRVNUX0FDVF9TVVBQTC5GWTIwMDgBAAAA130AAAIAAAAELTEzNgEIAAAABQAAAAExAQAAAAoxMzQzMDE0ODQ3AwAAAAMxNjACAAAABDIwNTEEAAAAATAHAAAACDkvNy8yMDE5CAAAAAgyLzIvMjAwOAkAAAABMMnuTSyVM9cIRXw1eZUz1wglQ0lRLk5ZU0U6SldOLklRX0JBU0lD</t>
  </si>
  <si>
    <t>X0VQU19FWENMLkZZMjAxNQEAAADXfQAAAgAAAAgzLjc4OTQ3MwEIAAAABQAAAAExAQAAAAoxODMyNjk1NzE2AwAAAAMxNjACAAAABDMwNjQEAAAAATAHAAAACDkvNy8yMDE5CAAAAAkxLzMxLzIwMTUJAAAAATBwdXQqlTPXCFEyCHmVM9cII0NJUS5UU0U6MzA5OS5JUV9FQklUQV9NQVJHSU4uRlkyMDA4AQAAADlahgYDAAAAAAAR0lEmlTPXCJtELXqVM9cIJ0NJUS5UU0U6MzA4Ni5JUV9EQVlTX1BBWUFCTEVfT1VULkZZMjAxOQEAAADSXw0AAgAAAAoyMDIuOTUxMzE1AQgAAAAFAAAAATEBAAAACjE5NjcwMDQ3MjgDAAAAAjc5AgAAAAQ0MTgzBAAAAAEwBwAAAAg5LzcvMjAxOQgAAAAJMi8yOC8yMDE5CQAAAAEwlTRUJpUz1wg3VkB6lTPXCCBDSVEuTllTRTpKV04uSVFfU1RfSU5WRVNULkZZMjAxNQEAAADXfQAAAwAAAAAAcHV0KpUz1whKrXZ5lTPXCCxDSVEuU0dYOkMzMS5JUV9PVEhFUl9JTlZFU1RfQUNUX1NVUFBMLkZZMjAxNAEAAADSUSUAAgAAAAc0MzUuMjk1AQgAAAAFAAAAATEBAAAACjE3ODE4NDE4MzgDAAAAAzEzOAIAAAAEMjA1MQQAAAABMAcAAAAIOS83LzIwMTkIAAAACjEyLzMxLzIwMTQJAAAAATALlAsqlTPXCMZ7mXmVM9cIGUNJUS5UU0U6ODkwNS5JUV9OSS5GWTIwMTUBAAAACMBUAAIAAAAFMjQ1MTMBCAAAAAUAAAABMQEAAAAKMTc0MjI0MzY1MQMAAAACNzkCAAAAAjE1BAAAAAEwBwAA</t>
  </si>
  <si>
    <t>AAg5LzcvMjAxOQgAAAAJMi8yOC8yMDE1CQAAAAEwGLxuNZUz1wj7Qxt5lTPXCCFDSVEuTllTRTpKV04uSVFfVE9UQUxfTElBQi5GWTIwMDgBAAAA130AAAIAAAAENDQ4NQEIAAAABQAAAAExAQAAAAoxMzQzMDE0ODQ3AwAAAAMxNjACAAAABDEyNzYEAAAAATAHAAAACDkvNy8yMDE5CAAAAAgyLzIvMjAwOAkAAAABMMnuTSyVM9cIy9N9eZUz1wglQ0lRLlRTRTo4MjQyLklRX0JBU0lDX0VQU19JTkNMLkZZMjAxNgEAAAD9aw0AAgAAAAoxMTMuOTI5ODI5AQgAAAAFAAAAATEBAAAACjE3OTc2MzY5OTYDAAAAAjc5AgAAAAE5BAAAAAEwBwAAAAg5LzcvMjAxOQgAAAAJMy8zMS8yMDE2CQAAAAEwye5NLJUz1wi7sFd5lTPXCCJDSVEuTllTRTpUR1QuSVFfREFfU1VQUExfQ0YuRlkyMDE4AQAAAGapAgACAAAABDI0NjIBCAAAAAUAAAABMQEAAAAKMTk0OTQ5ODg4NQMAAAADMTYwAgAAAAQyMTcxBAAAAAEwBwAAAAg5LzcvMjAxOQgAAAAIMi8zLzIwMTgJAAAAATAbAeQolTPXCG6NrHmVM9cIK0NJUS5OWVNFOkpXTi5JUV9NSU5PUklUWV9JTlRFUkVTVF9JUy5GWTIwMTEBAAAA130AAAMAAAAAAPDlqiyVM9cIdd43eZUz1wgoQ0lRLlRTRTo4MjUxLklRX1RPVEFMX0RFQlQuRlkyMDExLi4uLkpQWQEAAAA5Xg0AAgAAAAU3MzY3OAEIAAAABQAAAAExAQAAAAoxNDU4MjQyMDAyAwAAAAI3OQIAAAAENDE3MwQAAAABMAcA</t>
  </si>
  <si>
    <t>AAAIOS83LzIwMTkIAAAACTIvMjgvMjAxMQkAAAABMJQ35hqVM9cI5uiaepUz1wggQ0lRLk5BU0RBUUdTOkFNWk4uSVFfTEFORC5GWTIwMTcBAAAAPUkAAAIAAAAFMjM4OTYBCAAAAAUAAAABMQEAAAAKMTk0MzUwNzE2NwMAAAADMTYwAgAAAAQzMDk4BAAAAAEwBwAAAAg5LzcvMjAxOQgAAAAKMTIvMzEvMjAxNwkAAAABMHhAUyeVM9cIHJUcepUz1wgoQ0lRLk5ZU0U6SldOLklRX1RPVEFMX0RFQlRfUkVQQUlELkZZMjAxNgEAAADXfQAAAgAAAAQtMzQ3AQgAAAAFAAAAATEBAAAACjE4NzkxNzY3OTUDAAAAAzE2MAIAAAAEMjE2NgQAAAABMAcAAAAIOS83LzIwMTkIAAAACTEvMzAvMjAxNgkAAAABMHB1dCqVM9cIF5iCeZUz1wguQ0lRLlRTRTo4MjMzLklRX1RPVEFMX0RFQlRfRUJJVERBX0NBUEVYLkZZMjAxMAEAAAB1XQ0AAgAAAAkxMi44NDIzNDkBCAAAAAUAAAABMQEAAAAKMTM2OTE4MDkxNwMAAAACNzkCAAAABTIzMzEzBAAAAAEwBwAAAAg5LzcvMjAxOQgAAAAJMi8yOC8yMDEwCQAAAAEweEBTJ5Uz1wgngCh6lTPXCChDSVEuVFNFOjgyNTEuSVFfVE9UQUxfREVCVC5GWTIwMTIuLi4uSlBZAQAAADleDQACAAAABTYwMDIwAQgAAAAFAAAAATEBAAAACjE1NTE3MjE2MTgDAAAAAjc5AgAAAAQ0MTczBAAAAAEwBwAAAAg5LzcvMjAxOQgAAAAJMi8yOS8yMDEyCQAAAAEwlDfmGpUz1wipm4x6lTPXCChDSVEu</t>
  </si>
  <si>
    <t>VFNFOjg5MDUuSVFfVE9UQUxfREVCVF9FUVVJVFkuRlkyMDA5AQAAAAjAVAACAAAACDEyMy4wODc3AQgAAAAFAAAAATEBAAAACjEzNjc5MTUwNjUDAAAAAjc5AgAAAAQ0MDM0BAAAAAEwBwAAAAg5LzcvMjAxOQgAAAAJMi8yMC8yMDA5CQAAAAEwSw0kHpUz1whNQUx6lTPXCCRDSVEuVFNFOjg5MDUuSVFfQ1VSUkVOQ1lfR0FJTi5GWTIwMTgBAAAACMBUAAIAAAAELTE1NAEIAAAABQAAAAExAQAAAAoxODkxNzgyODMzAwAAAAI3OQIAAAACMzgEAAAAATAHAAAACDkvNy8yMDE5CAAAAAkyLzI4LzIwMTgJAAAAATBQHnE1lTPXCMpjSXmVM9cIJkNJUS5OWVNFOlRHVC5JUV9ORVRfREVCVF9JU1NVRUQuRlkyMDEzAQAAAGapAgACAAAAAy04OAEIAAAABQAAAAExAQAAAAoxNzIzMzUxOTU4AwAAAAMxNjACAAAABDIwMDMEAAAAATAHAAAACDkvNy8yMDE5CAAAAAgyLzIvMjAxMwkAAAABMLinUSmVM9cIJz29eZUz1wgoQ0lRLk5ZU0U6VEdULklRX0RFRl9UQVhfQVNTRVRTX0xULkZZMjAxNgEAAABmqQIAAwAAAAAAGwHkKJUz1whfoqB5lTPXCB1DSVEuTllTRTpNLklRX0VCSVRfSU5ULkZZMjAxOQEAAACL2gQAAgAAAAg1Ljg2OTczMQEIAAAABQAAAAExAQAAAAoxOTUyNTM1Mzc4AwAAAAMxNjACAAAABDQxODkEAAAAATAHAAAACDkvNy8yMDE5CAAAAAgyLzIvMjAxOQkAAAABMK+BExuVM9cI1xKDepUz1wgjQ0lRLlNH</t>
  </si>
  <si>
    <t>WDpDMzEuSVFfQ1VSUkVOVF9SQVRJTy5GWTIwMTMBAAAA0lElAAIAAAAIMy4yMTU3MzgBCAAAAAUAAAABMQEAAAAKMTcyNzA1MjU4OQMAAAADMTM4AgAAAAQ0MDMwBAAAAAEwBwAAAAg5LzcvMjAxOQgAAAAKMTIvMzEvMjAxMwkAAAABMDKyaxuVM9cIu3lmepUz1wgrQ0lRLk5BU0RBUUdTOkFNWk4uSVFfT1RIRVJfTFRfQVNTRVRTLkZZMjAxNgEAAAA9SQAAAgAAAAQzNjQ2AQgAAAAFAAAAATEBAAAACjE5NDM1MDcxNjYDAAAAAzE2MAIAAAAEMTA2MAQAAAABMAcAAAAIOS83LzIwMTkIAAAACjEyLzMxLzIwMTYJAAAAATB4QFMnlTPXCP6G6nmVM9cIHkNJUS5UU0U6ODkwNS5JUV9SQVdfSU5WLkZZMjAxOQEAAAAIwFQAAwAAAAAAUB5xNZUz1wiXxUt5lTPXCChDSVEuVFNFOjgyNDIuSVFfVE9UQUxfREVCVF9SRVBBSUQuRlkyMDE0AQAAAP1rDQACAAAABC04NDYBCAAAAAUAAAABMQEAAAAKMTY4NjYzODQxNAMAAAACNzkCAAAABDIxNjYEAAAAATAHAAAACDkvNy8yMDE5CAAAAAkzLzMxLzIwMTQJAAAAATDJ7k0slTPXCMVxe3mVM9cIJ0NJUS5UU0U6ODkwNS5JUV9DQVNIX09QRVIuRlkyMDE1Li4uLkpQWQEAAAAIwFQAAgAAAAU3NjE1MgEIAAAABQAAAAExAQAAAAoxNzQyMjQzNjUxAwAAAAI3OQIAAAAEMjAwNgQAAAABMAcAAAAIOS83LzIwMTkIAAAACTIvMjgvMjAxNQkAAAABMJQ35hqVM9cIU62fepUz1wgj</t>
  </si>
  <si>
    <t>Q0lRLlRTRTozMDk5LklRX0dST1NTX01BUkdJTi5GWTIwMDkBAAAAOVqGBgIAAAAGMjcuODU4AQgAAAAFAAAAATEBAAAACjEzODk1NzYzMjgDAAAAAjc5AgAAAAQ0MDc0BAAAAAEwBwAAAAg5LzcvMjAxOQgAAAAJMy8zMS8yMDA5CQAAAAEwEdJRJpUz1whhLFh6lTPXCCZDSVEuTllTRTpUR1QuSVFfTFRfREVCVF9DQVBJVEFMLkZZMjAxOAEAAABmqQIAAgAAAAc1MS45MjQyAQgAAAAFAAAAATEBAAAACjE5NDk0OTg4ODUDAAAAAzE2MAIAAAAENDE4NwQAAAABMAcAAAAIOS83LzIwMTkIAAAACDIvMy8yMDE4CQAAAAEwMrJrG5Uz1wjVJ3d6lTPXCCVDSVEuTllTRTpUR1QuSVFfU1BFQ0lBTF9ESVZfQ0YuRlkyMDE0AQAAAGapAgADAAAAAAC4p1EplTPXCPqzs3mVM9cIKkNJUS5UU0U6ODI1Mi5JUV9UT1RBTF9DT01NT05fRVFVSVRZLkZZMjAxNgEAAABBVQ0AAgAAAAYyODE2NjMBCAAAAAUAAAABMQEAAAAKMTc5ODg5NTA0MgMAAAACNzkCAAAABDEwMDYEAAAAATAHAAAACDkvNy8yMDE5CAAAAAkzLzMxLzIwMTYJAAAAATCJPNU1lTPXCGYIIHmVM9cIJ0NJUS5OWVNFOkpXTi5JUV9DRk9fQ1VSUkVOVF9MSUFCLkZZMjAxMgEAAADXfQAAAgAAAAgwLjQ1NzA4NwEIAAAABQAAAAExAQAAAAoxNjY0MTg4NDUxAwAAAAMxNjACAAAABDQxODUEAAAAATAHAAAACDkvNy8yMDE5CAAAAAkxLzI4LzIwMTIJAAAAATB7n9Mc</t>
  </si>
  <si>
    <t>lTPXCLt5ZnqVM9cILUNJUS5UU0U6ODkwNS5JUV9PVEhFUl9JTlZFU1RfQUNUX1NVUFBMLkZZMjAwOQEAAAAIwFQAAgAAAAQ3MjUyAQgAAAAFAAAAATEBAAAACjEzNjc5MTUwNjUDAAAAAjc5AgAAAAQyMDUxBAAAAAEwBwAAAAg5LzcvMjAxOQgAAAAJMi8yMC8yMDA5CQAAAAEwcN+UNZUz1wjIIfV4lTPXCC1DSVEuVFNFOjgyNDIuSVFfT1RIRVJfSU5WRVNUX0FDVF9TVVBQTC5GWTIwMTUBAAAA/WsNAAIAAAAFLTM3MzUBCAAAAAUAAAABMQEAAAAKMTc0NDk0NjI3MAMAAAACNzkCAAAABDIwNTEEAAAAATAHAAAACDkvNy8yMDE5CAAAAAkzLzMxLzIwMTUJAAAAATDJ7k0slTPXCHDzK3mVM9cIH0NJUS5UU0U6MzA4Ni5JUV9BUl9UVVJOUy5GWTIwMTYBAAAA0l8NAAIAAAAJMTYuMjQxNjkyAQgAAAAFAAAAATEBAAAACjE3OTUyMjQ3MzMDAAAAAjc5AgAAAAQ0MDAxBAAAAAEwBwAAAAg5LzcvMjAxOQgAAAAJMi8yOS8yMDE2CQAAAAEwlTRUJpUz1whhLFh6lTPXCCZDSVEuVFNFOjg5MDUuSVFfTkVUX0RFQlRfRUJJVERBLkZZMjAwOQEAAAAIwFQAAgAAAAgzLjIwMTczNgEIAAAABQAAAAExAQAAAAoxMzY3OTE1MDY1AwAAAAI3OQIAAAAENDE5MwQAAAABMAcAAAAIOS83LzIwMTkIAAAACTIvMjAvMjAwOQkAAAABMEsNJB6VM9cI8nxHepUz1wgjQ0lRLlRTRTo4OTA1LklRX0VCSVRBX01BUkdJTi5GWTIwMDgBAAAA</t>
  </si>
  <si>
    <t>CMBUAAIAAAAHMzIuNjkwMQEIAAAABQAAAAExAQAAAAoxMjMxNDU0NTQ1AwAAAAI3OQIAAAAENDQxOQQAAAABMAcAAAAIOS83LzIwMTkIAAAACTIvMjAvMjAwOAkAAAABMEsNJB6VM9cIJ8pVepUz1wghQ0lRLk5BU0RBUUdTOkFNWk4uSVFfTklfQ0YuRlkyMDE0AQAAAD1JAAACAAAABC0yNDEBCAAAAAUAAAABMQEAAAAKMTgyNzEyMzM1NQMAAAADMTYwAgAAAAQyMTUwBAAAAAEwBwAAAAg5LzcvMjAxOQgAAAAKMTIvMzEvMjAxNAkAAAABMHhAUyeVM9cIWF0CepUz1wgsQ0lRLk5ZU0U6SldOLklRX1RPVEFMX0FTU0VUUy5GWTIwMDMuLi4uTE9DQUwBAAAA130AAAIAAAAINDExMS45MDcBCAAAAAUAAAABMQEAAAAJMTQzMTgxODM0AwAAAAMxNjACAAAABDEwMDcEAAAAATAHAAAACDkvNy8yMDE5CAAAAAkxLzMxLzIwMDMJAAAAATDqyUQZlTPXCOfTpnqVM9cILkNJUS5UU0U6ODI1MS5JUV9PVEhFUl9GSU5BTkNFX0FDVF9TVVBQTC5GWTIwMTEBAAAAOV4NAAIAAAADLTUxAQgAAAAFAAAAATEBAAAACjE0NTgyNDIwMDIDAAAAAjc5AgAAAAQyMDUwBAAAAAEwBwAAAAg5LzcvMjAxOQgAAAAJMi8yOC8yMDExCQAAAAEw/1fZNpUz1whXEOJ4lTPXCCRDSVEuTllTRTpKV04uSVFfSU5DX0VRVUlUWV9DRi5GWTIwMDgBAAAA130AAAMAAAAAAMnuTSyVM9cI9XRceZUz1wgiQ0lRLlRTRTozMDg2LklRX0VCSVRfTUFSR0lO</t>
  </si>
  <si>
    <t>LkZZMjAxMgEAAADSXw0AAgAAAAYyLjI5MzgBCAAAAAUAAAABMQEAAAAKMTU1MTcyMTU5NAMAAAACNzkCAAAABDQwNTMEAAAAATAHAAAACDkvNy8yMDE5CAAAAAkyLzI5LzIwMTIJAAAAATCVNFQmlTPXCHSjTnqVM9cIJ0NJUS5UU0U6MzA5OS5JUV9UT1RBTF9SRVYuRlkyMDE5Li4uLkpQWQEAAAA5WoYGAgAAAAcxMTk2ODAzAQgAAAAFAAAAATEBAAAACjE5Njg2NjQ2MzMDAAAAAjc5AgAAAAIyOAQAAAABMAcAAAAIOS83LzIwMTkIAAAACTMvMzEvMjAxOQkAAAABMK+BExuVM9cIrYaYepUz1wgeQ0lRLk5ZU0U6VEdULklRX1NUX0RFQlQuRlkyMDE5AQAAAGapAgADAAAAAAAbAeQolTPXCCc9vXmVM9cIH0NJUS5TR1g6QzMxLklRX01BQ0hJTkVSWS5GWTIwMTgBAAAA0lElAAIAAAAHNTQyLjc2MQEIAAAABQAAAAExAQAAAAoxOTUwMTM0ODY2AwAAAAMxMzgCAAAABDMxMTQEAAAAATAHAAAACDkvNy8yMDE5CAAAAAoxMi8zMS8yMDE4CQAAAAEwC5QLKpUz1wium2N5lTPXCCJDSVEuVFNFOjg5MDUuSVFfUVVJQ0tfUkFUSU8uRlkyMDExAQAAAAjAVAACAAAACDAuMjY3NTUxAQgAAAAFAAAAATEBAAAACjE0NTgyNDE5NjQDAAAAAjc5AgAAAAQ0MTIxBAAAAAEwBwAAAAg5LzcvMjAxOQgAAAAJMi8yMC8yMDExCQAAAAEwSw0kHpUz1wgnylV6lTPXCCdDSVEuVFNFOjMwOTkuSVFfQ0FTSF9PUEVSLkZZMjAxOS4uLi5K</t>
  </si>
  <si>
    <t>UFkBAAAAOVqGBgIAAAAFMjgyODYBCAAAAAUAAAABMQEAAAAKMTk2ODY2NDYzMwMAAAACNzkCAAAABDIwMDYEAAAAATAHAAAACDkvNy8yMDE5CAAAAAkzLzMxLzIwMTkJAAAAATCUN+YalTPXCIMPonqVM9cIF0NJUS5OWVNFOk0uSVFfR1AuRlkyMDEzAQAAAIvaBAACAAAABTExMTQ4AQgAAAAFAAAAATEBAAAACjE3MjY0NDYyNzcDAAAAAzE2MAIAAAACMTAEAAAAATAHAAAACDkvNy8yMDE5CAAAAAgyLzIvMjAxMwkAAAABMCnpYCiVM9cIiNfZeZUz1wg0Q0lRLlRTRTo4MjUyLklRX1RPVEFMX09VVFNUQU5ESU5HX0ZJTElOR19EQVRFLkZZMjAxMwEAAABBVQ0AAgAAAAoyNzMuNzYwOTE0AQQAAAAFAAAAATUBAAAACjE2MjU0NTc2ODMCAAAABTI0MTUzBgAAAAEwDQB6NpUz1wgmuxF5lTPXCCdDSVEuVFNFOjgyNTEuSVFfQ0ZPX0NVUlJFTlRfTElBQi5GWTIwMTcBAAAAOV4NAAIAAAAIMC4yNDI4MzcBCAAAAAUAAAABMQEAAAAKMTg0NTU1NDg5MQMAAAACNzkCAAAABDQxODUEAAAAATAHAAAACDkvNy8yMDE5CAAAAAkyLzI4LzIwMTcJAAAAATBLDSQelTPXCCeAKHqVM9cIJUNJUS5OWVNFOkpXTi5JUV9PVEhFUl9DQV9TVVBQTC5GWTIwMTABAAAA130AAAMAAAAAAPDlqiyVM9cIu76JeZUz1wgkQ0lRLlNHWDpDMzEuSVFfQ0FTSF9TVF9JTlZFU1QuRlkyMDExAQAAANJRJQACAAAACDYyNjQuNDczAQgAAAAFAAAA</t>
  </si>
  <si>
    <t>ATEBAAAACjE2NjQyOTI0NjQDAAAAAzEzOAIAAAAEMTAwMgQAAAABMAcAAAAIOS83LzIwMTkIAAAACjEyLzMxLzIwMTEJAAAAATBK4RkqlTPXCNfocXmVM9cIKkNJUS5UU0U6ODkwNS5JUV9PVEhFUl9VTlVTVUFMX1NVUFBMLkZZMjAxOQEAAAAIwFQAAgAAAAQtMjI4AQgAAAAFAAAAATEBAAAACjE5NjcwMDQ3OTkDAAAAAjc5AgAAAAI4NwQAAAABMAcAAAAIOS83LzIwMTkIAAAACTIvMjgvMjAxOQkAAAABMFAecTWVM9cIJuxSeZUz1wgXQ0lRLk5ZU0U6TS5JUV9BRS5GWTIwMTQBAAAAi9oEAAIAAAADODczAQgAAAAFAAAAATEBAAAACjE3ODI5ODIyODYDAAAAAzE2MAIAAAAEMTAxNgQAAAABMAcAAAAIOS83LzIwMTkIAAAACDIvMS8yMDE0CQAAAAEwKelgKJUz1wjPist5lTPXCChDSVEuVFNFOjgyNTEuSVFfVE9UQUxfREVCVF9FQklUREEuRlkyMDE4AQAAADleDQACAAAACDMuMjA4NzUxAQgAAAAFAAAAATEBAAAACjE4OTE3ODI4NzQDAAAAAjc5AgAAAAQ0MTkyBAAAAAEwBwAAAAg5LzcvMjAxOQgAAAAJMi8yOC8yMDE4CQAAAAEwSw0kHpUz1whpuEJ6lTPXCCpDSVEuVFNFOjg5MDUuSVFfSU5URVJFU1RfSU5WRVNUX0lOQy5GWTIwMTcBAAAACMBUAAIAAAADNDk0AQgAAAAFAAAAATEBAAAACjE4NDU1NTQ5MTUDAAAAAjc5AgAAAAI2NQQAAAABMAcAAAAIOS83LzIwMTkIAAAACTIvMjgvMjAxNwkAAAABMBi8</t>
  </si>
  <si>
    <t>bjWVM9cIJuxSeZUz1wgyQ0lRLk5BU0RBUUdTOkFNWk4uSVFfQ0FTSF9DT05WRVJTSU9OLkZZMjAxMi4uLi5KUFkBAAAAPUkAAAIAAAAKLTMyLjIxNDk1NAEIAAAABQAAAAExAQAAAAoxNzE3MDg0ODM3AwAAAAMxNjACAAAABDQxODQEAAAAATAHAAAACDkvNy8yMDE5CAAAAAoxMi8zMS8yMDEyCQAAAAEwlDfmGpUz1wi3caR6lTPXCCtDSVEuVFNFOjgyNTIuSVFfUkVUVVJOX0NPTU1PTl9FUVVJVFkuRlkyMDE3AQAAAEFVDQACAAAABjYuNzQwNwEIAAAABQAAAAExAQAAAAoxODQ4MTcxNTkzAwAAAAI3OQIAAAAFMzMzMjAEAAAAATAHAAAACDkvNy8yMDE5CAAAAAkzLzMxLzIwMTcJAAAAATBLDSQelTPXCOVSX3qVM9cII0NJUS5OWVNFOkpXTi5JUV9FQklUQV9NQVJHSU4uRlkyMDE4AQAAANd9AAACAAAABjYuMDUzNwEIAAAABQAAAAExAQAAAAoxOTUwMTUxNjMyAwAAAAMxNjACAAAABDQ0MTkEAAAAATAHAAAACDkvNy8yMDE5CAAAAAgyLzMvMjAxOAkAAAABMHuf0xyVM9cIkxdkepUz1wggQ0lRLk5BU0RBUUdTOkFNWk4uSVFfTlBQRS5GWTIwMDcBAAAAPUkAAAIAAAADNDA0AQgAAAAFAAAAATEBAAAACjEzMTM3Nzg1MzIDAAAAAzE2MAIAAAAEMTAwNAQAAAABMAcAAAAIOS83LzIwMTkIAAAACjEyLzMxLzIwMDcJAAAAATBSi+0olTPXCBz+4HmVM9cIGkNJUS5UU0U6ODI1MS5JUV9SRVYuRlkyMDE3AQAAADle</t>
  </si>
  <si>
    <t>DQACAAAABjI2ODM3MwEIAAAABQAAAAExAQAAAAoxODQ1NTU0ODkxAwAAAAI3OQIAAAADMTEyBAAAAAEwBwAAAAg5LzcvMjAxOQgAAAAJMi8yOC8yMDE3CQAAAAEwBmCbNpUz1wgZmet4lTPXCCBDSVEuVFNFOjgyNDIuSVFfQ0FTSF9PUEVSLkZZMjAxNgEAAAD9aw0AAgAAAAUyNDUzOQEIAAAABQAAAAExAQAAAAoxNzk3NjM2OTk2AwAAAAI3OQIAAAAEMjAwNgQAAAABMAcAAAAIOS83LzIwMTkIAAAACTMvMzEvMjAxNgkAAAABMMnuTSyVM9cIhFyHeZUz1wgcQ0lRLlRTRTo4MjQyLklRX0NBUEVYLkZZMjAxNgEAAAD9aw0AAgAAAAYtMTg4MDMBCAAAAAUAAAABMQEAAAAKMTc5NzYzNjk5NgMAAAACNzkCAAAABDIwMjEEAAAAATAHAAAACDkvNy8yMDE5CAAAAAkzLzMxLzIwMTYJAAAAATDJ7k0slTPXCFEyCHmVM9cIIkNJUS5OWVNFOkpXTi5JUV9PVEhFUl9JTlRBTi5GWTIwMTUBAAAA130AAAMAAAAAAHB1dCqVM9cI8FgPeZUz1wglQ0lRLk5ZU0U6TS5JUV9NQVJLRVRDQVAuMjAwMC8yLzI4LkpQWQEAAACL2gQAAgAAAA04MDgwMjcuMDUzMjM4AQYAAAAFAAAAATEBAAAACTI5ODM5ODg3MAMAAAACNzkCAAAABjEwMDA1NAQAAAABMAcAAAAJMi8yOC8yMDAwVp6FUpUz1wjvtqmTlTPXCCJDSVEuTkFTREFRR1M6QU1aTi5JUV9SRF9FWFAuRlkyMDE2AQAAAD1JAAACAAAABTE2MDg1AQgAAAAFAAAAATEBAAAACjE5</t>
  </si>
  <si>
    <t>NDM1MDcxNjYDAAAAAzE2MAIAAAADMTAwBAAAAAEwBwAAAAg5LzcvMjAxOQgAAAAKMTIvMzEvMjAxNgkAAAABMHhAUyeVM9cI5NAXepUz1wgfQ0lRLlRTRTo4OTA1LklRX1RPVEFMX0NMLkZZMjAwOAEAAAAIwFQAAgAAAAU5MzU5MQEIAAAABQAAAAExAQAAAAoxMjMxNDU0NTQ1AwAAAAI3OQIAAAAEMTAwOQQAAAABMAcAAAAIOS83LzIwMTkIAAAACTIvMjAvMjAwOAkAAAABMIk81TWVM9cI+0MbeZUz1wgsQ0lRLk5BU0RBUUdTOkFNWk4uSVFfTUFSS0VUQ0FQLjIwMTQvMi8yOC5KUFkBAAAAPUkAAAIAAAAPMTY5NzY3MDMuNjYyMTM5AQYAAAAFAAAAATEBAAAACjE2NTU3MzEyMTADAAAAAjc5AgAAAAYxMDAwNTQEAAAAATAHAAAACTIvMjgvMjAxNPLEjFKVM9cIovKkk5Uz1wggQ0lRLk5ZU0U6TS5JUV9TQUxFX1BQRV9DRi5GWTIwMTMBAAAAi9oEAAIAAAACNjYBCAAAAAUAAAABMQEAAAAKMTcyNjQ0NjI3NwMAAAADMTYwAgAAAAQyMDQyBAAAAAEwBwAAAAg5LzcvMjAxOQgAAAAIMi8yLzIwMTMJAAAAATAp6WAolTPXCOeb3nmVM9cIJ0NJUS5OQVNEQVFHUzpBTVpOLklRX0NBU0hfSU5WRVNULkZZMjAxOAEAAAA9SQAAAgAAAAYtMTIzNjkBCAAAAAUAAAABMQEAAAAKMTk0MzUwNzE2OAMAAAADMTYwAgAAAAQyMDA1BAAAAAEwBwAAAAg5LzcvMjAxOQgAAAAKMTIvMzEvMjAxOAkAAAABMHhAUyeVM9cIWF0CepUz</t>
  </si>
  <si>
    <t>1wgwQ0lRLk5ZU0U6SldOLklRX1RPVEFMX09VVFNUQU5ESU5HX0JTX0RBVEUuRlkyMDEyAQAAANd9AAACAAAABTIwNy42AQQAAAAFAAAAATUBAAAACjE2NjQxODg0NTECAAAABTI0MTUyBgAAAAEw8OWqLJUz1wgoYGh5lTPXCCBDSVEuVFNFOjgyNDIuSVFfQ0hBTkdFX0FSLkZZMjAxOAEAAAD9aw0AAgAAAAUtMjI0OAEIAAAABQAAAAExAQAAAAoxODk0MzE1NDUwAwAAAAI3OQIAAAAEMjAxOAQAAAABMAcAAAAIOS83LzIwMTkIAAAACTMvMzEvMjAxOAkAAAABMMnuTSyVM9cICEt0eZUz1wglQ0lRLlRTRTo4MjQyLklRX1NQRUNJQUxfRElWX0NGLkZZMjAxMgEAAAD9aw0AAwAAAAAAZbM2MZUz1wjoTlV5lTPXCCVDSVEuTkFTREFRR1M6QU1aTi5JUV9DSEFOR0VfQVAuRlkyMDEyAQAAAD1JAAACAAAABDIwNzABCAAAAAUAAAABMQEAAAAKMTcxNzA4NDgzNwMAAAADMTYwAgAAAAQyMDE3BAAAAAEwBwAAAAg5LzcvMjAxOQgAAAAKMTIvMzEvMjAxMgkAAAABMNbFOiiVM9cIdsLleZUz1wgnQ0lRLlNHWDpDMzEuSVFfVE9UQUxfRElWX1BBSURfQ0YuRlkyMDA4AQAAANJRJQACAAAACC0yMjUuODEyAQgAAAAFAAAAATEBAAAACjEzNjY5NTI5NzgDAAAAAzEzOAIAAAAEMjAyMgQAAAABMAcAAAAIOS83LzIwMTkIAAAACjEyLzMxLzIwMDgJAAAAATBK4RkqlTPXCBeYgnmVM9cIJ0NJUS5OQVNEQVFHUzpBTVpOLklRX0xF</t>
  </si>
  <si>
    <t>VkVSRURfRkNGLkZZMjAwNwEAAAA9SQAAAgAAAAcxMDUxLjI1AQgAAAAFAAAAATEBAAAACjEzMTM3Nzg1MzIDAAAAAzE2MAIAAAAENDQyMgQAAAABMAcAAAAIOS83LzIwMTkIAAAACjEyLzMxLzIwMDcJAAAAATBSi+0olTPXCFDU+HmVM9cIKUNJUS5UU0U6ODI1MS5JUV9UT1RBTF9ERUJUX0NBUElUQUwuRlkyMDEyAQAAADleDQACAAAABzQxLjUwODQBCAAAAAUAAAABMQEAAAAKMTU1MTcyMTYxOAMAAAACNzkCAAAABDQxODYEAAAAATAHAAAACDkvNy8yMDE5CAAAAAkyLzI5LzIwMTIJAAAAATBLDSQelTPXCMEFUXqVM9cIJ0NJUS5UU0U6MzA4Ni5JUV9ORVRfSU5URVJFU1RfRVhQLkZZMjAxOAEAAADSXw0AAgAAAAIyMwEIAAAABQAAAAExAQAAAAoxODkxNzgyOTg1AwAAAAI3OQIAAAADMzY4BAAAAAEwBwAAAAg5LzcvMjAxOQgAAAAJMi8yOC8yMDE4CQAAAAEwmjOAN5Uz1wh4++14lTPXCDRDSVEuVFNFOjgyNDIuSVFfVE9UQUxfT1VUU1RBTkRJTkdfRklMSU5HX0RBVEUuRlkyMDE0AQAAAP1rDQACAAAACjEyMy45MDg4NzkBBAAAAAUAAAABNQEAAAAKMTY4NjYzODQxNAIAAAAFMjQxNTMGAAAAATBlszYxlTPXCMVxe3mVM9cIKUNJUS5OQVNEQVFHUzpBTVpOLklRX0NBU0hfSU5URVJFU1QuRlkyMDE4AQAAAD1JAAACAAAABDE0MjkBCAAAAAUAAAABMQEAAAAKMTk0MzUwNzE2OAMAAAADMTYwAgAAAAQzMDI4</t>
  </si>
  <si>
    <t>BAAAAAEwBwAAAAg5LzcvMjAxOQgAAAAKMTIvMzEvMjAxOAkAAAABMHhAUyeVM9cIUaoQepUz1wgmQ0lRLlRTRTo4MjUyLklRX05FVF9ERUJUX0VCSVREQS5GWTIwMTYBAAAAQVUNAAIAAAAIOC4zMTY5MDYBCAAAAAUAAAABMQEAAAAKMTc5ODg5NTA0MgMAAAACNzkCAAAABDQxOTMEAAAAATAHAAAACDkvNy8yMDE5CAAAAAkzLzMxLzIwMTYJAAAAATBLDSQelTPXCMEFUXqVM9cIIkNJUS5UU0U6ODI1MS5JUV9MRVZFUkVEX0ZDRi5GWTIwMTQBAAAAOV4NAAIAAAAILTI1NjgzLjUBCAAAAAUAAAABMQEAAAAKMTY4MzMxMTk4NgMAAAACNzkCAAAABDQ0MjIEAAAAATAHAAAACDkvNy8yMDE5CAAAAAkyLzI4LzIwMTQJAAAAATAGYJs2lTPXCHFd8HiVM9cIJUNJUS5UU0U6ODI1Mi5JUV9SRVRVUk5fQ0FQSVRBTC5GWTIwMTIBAAAAQVUNAAIAAAAGMi4wNzUxAQgAAAAFAAAAATEBAAAACjE1NTQ5NTA3MTIDAAAAAjc5AgAAAAQ0MzYzBAAAAAEwBwAAAAg5LzcvMjAxOQgAAAAJMy8zMS8yMDEyCQAAAAEwSw0kHpUz1wjyfEd6lTPXCCNDSVEuVFNFOjgyNTEuSVFfT1RIRVJfRVFVSVRZLkZZMjAxOAEAAAA5Xg0AAgAAAAQtMjA5AQgAAAAFAAAAATEBAAAACjE4OTE3ODI4NzQDAAAAAjc5AgAAAAQxMDI4BAAAAAEwBwAAAAg5LzcvMjAxOQgAAAAJMi8yOC8yMDE4CQAAAAEwBmCbNpUz1wiuv/J4lTPXCCZDSVEuTllTRTpK</t>
  </si>
  <si>
    <t>V04uSVFfRUZGRUNUX1RBWF9SQVRFLkZZMjAwOQEAAADXfQAAAgAAAAczOC4xMTcyAQgAAAAFAAAAATEBAAAACjE0MzY4MjQ3NDMDAAAAAzE2MAIAAAAENDM3NgQAAAABMAcAAAAIOS83LzIwMTkIAAAACTEvMzEvMjAwOQkAAAABMPDlqiyVM9cIu76JeZUz1wgtQ0lRLlNHWDpDMzEuSVFfVE9UQUxfTElBQl9UT1RBTF9BU1NFVFMuRlkyMDE4AQAAANJRJQACAAAABzQ4LjQ3OTEBCAAAAAUAAAABMQEAAAAKMTk1MDEzNDg2NgMAAAADMTM4AgAAAAQ0MTg4BAAAAAEwBwAAAAg5LzcvMjAxOQgAAAAKMTIvMzEvMjAxOAkAAAABMDKyaxuVM9cI1xKDepUz1wgiQ0lRLk5ZU0U6TS5JUV9DVVJSRU5UX1JBVElPLkZZMjAxMQEAAACL2gQAAgAAAAgxLjM4MjI4OAEIAAAABQAAAAExAQAAAAoxNTk4NzYzMzY1AwAAAAMxNjACAAAABDQwMzAEAAAAATAHAAAACDkvNy8yMDE5CAAAAAkxLzI5LzIwMTEJAAAAATAysmsblTPXCNUnd3qVM9cILUNJUS5UU0U6ODI1Mi5JUV9PVEhFUl9JTlZFU1RfQUNUX1NVUFBMLkZZMjAxOAEAAABBVQ0AAgAAAAQyMjU3AQgAAAAFAAAAATEBAAAACjE4OTQ1Njc3NTYDAAAAAjc5AgAAAAQyMDUxBAAAAAEwBwAAAAg5LzcvMjAxOQgAAAAJMy8zMS8yMDE4CQAAAAEwiTzVNZUz1wiDlAp5lTPXCChDSVEuTllTRTpKV04uSVFfUFJPVl9CQURfREVCVFNfQ0YuRlkyMDE5AQAAANd9AAADAAAAAABw</t>
  </si>
  <si>
    <t>dXQqlTPXCIAPeXmVM9cIJUNJUS5OWVNFOkpXTi5JUV9MVF9ERUJUX1JFUEFJRC5GWTIwMTYBAAAA130AAAIAAAAELTM0NwEIAAAABQAAAAExAQAAAAoxODc5MTc2Nzk1AwAAAAMxNjACAAAABDIwMzYEAAAAATAHAAAACDkvNy8yMDE5CAAAAAkxLzMwLzIwMTYJAAAAATBwdXQqlTPXCOogjHmVM9cIIkNJUS5OWVNFOlRHVC5JUV9BRFZFUlRJU0lORy5GWTIwMTYBAAAAZqkCAAIAAAAEMTQzNAEIAAAABQAAAAExAQAAAAoxODc4NDUzODA5AwAAAAMxNjACAAAABDMwMTMEAAAAATAHAAAACDkvNy8yMDE5CAAAAAkxLzMwLzIwMTYJAAAAATAbAeQolTPXCBafv3mVM9cIHENJUS5UU0U6ODI1Mi5JUV9EQV9DRi5GWTIwMTUBAAAAQVUNAAIAAAAFMTAyOTYBCAAAAAUAAAABMQEAAAAKMTc0NTIxNDQyNAMAAAACNzkCAAAABDIxNjAEAAAAATAHAAAACDkvNy8yMDE5CAAAAAkzLzMxLzIwMTUJAAAAATCJPNU1lTPXCDfm+XiVM9cIJENJUS5UU0U6MzA5OS5JUV9FQklUREEuRlkyMDE0Li4uLkpQWQEAAAA5WoYGAgAAAAU1ODM4NQEIAAAABQAAAAExAQAAAAoxNjg2NjM4MDgwAwAAAAI3OQIAAAAENDA1MQQAAAABMAcAAAAIOS83LzIwMTkIAAAACTMvMzEvMjAxNAkAAAABMK+BExuVM9cI5uiaepUz1wgeQ0lRLk5ZU0U6TS5JUV9NQUNISU5FUlkuRlkyMDE1AQAAAIvaBAACAAAABDQ4MjgBCAAAAAUAAAABMQEAAAAKMTgz</t>
  </si>
  <si>
    <t>MzkxOTU1NgMAAAADMTYwAgAAAAQzMTE0BAAAAAEwBwAAAAg5LzcvMjAxOQgAAAAJMS8zMS8yMDE1CQAAAAEwUovtKJUz1wgc/uB5lTPXCCZDSVEuTllTRTpUR1QuSVFfUEVSSU9ETEVOR1RIX0lTLkZZMjAxMwEAAABmqQIAAQAAAAIxMgC4p1EplTPXCPqzs3mVM9cIKUNJUS5OWVNFOkpXTi5JUV9BU1NFVF9XUklURURPV05fQ0YuRlkyMDA5AQAAANd9AAADAAAAAADw5aoslTPXCLu+iXmVM9cIJUNJUS5OQVNEQVFHUzpBTVpOLklRX1RPVEFMX1JFVi5GWTIwMTABAAAAPUkAAAIAAAAFMzQyMDQBCAAAAAUAAAABMQEAAAAKMTU4NTU0NzA5MQMAAAADMTYwAgAAAAIyOAQAAAABMAcAAAAIOS83LzIwMTkIAAAACjEyLzMxLzIwMTAJAAAAATDWxToolTPXCJuY/XmVM9cIJkNJUS5UU0U6ODI1MS5JUV9JTlZFTlRPUllfVFVSTlMuRlkyMDEyAQAAADleDQACAAAACTc5LjIxOTUxMgEIAAAABQAAAAExAQAAAAoxNTUxNzIxNjE4AwAAAAI3OQIAAAAENDA4MgQAAAABMAcAAAAIOS83LzIwMTkIAAAACTIvMjkvMjAxMgkAAAABMEsNJB6VM9cI3GdTepUz1wgXQ0lRLjAuSVFfQURWRVJUSVNJTkcuRlkFAAAAAAAAAAgAAAAVKEludmFsaWQgVGltZSBQZXJpb2QpeEBTJ5Uz1wgQ9D16lTPXCCJDSVEuTllTRTpUR1QuSVFfT1RIRVJfSU5UQU4uRlkyMDE0AQAAAGapAgACAAAAAzE4MAEIAAAABQAAAAExAQAAAAoxNzgwMjU5</t>
  </si>
  <si>
    <t>MTk3AwAAAAMxNjACAAAABDEwNDAEAAAAATAHAAAACDkvNy8yMDE5CAAAAAgyLzEvMjAxNAkAAAABMLinUSmVM9cI+rOzeZUz1wgZQ0lRLlRTRTo4MjQyLklRX0dQLkZZMjAwOAEAAAD9aw0AAgAAAAYxMzY5MzABCAAAAAUAAAABMQEAAAAKMTA2NjA2MzcyMQMAAAACNzkCAAAAAjEwBAAAAAEwBwAAAAg5LzcvMjAxOQgAAAAJMy8zMS8yMDA4CQAAAAEwUB5xNZUz1wjXPEJ5lTPXCB9DSVEuTllTRTpNLklRX0NPTU1PTl9SRVAuRlkyMDEwAQAAAIvaBAACAAAAAi0xAQgAAAAFAAAAATEBAAAACjE1MzEyODY4MzQDAAAAAzE2MAIAAAAEMjE2NAQAAAABMAcAAAAIOS83LzIwMTkIAAAACTEvMzAvMjAxMAkAAAABMCnpYCiVM9cI2yfJeZUz1wglQ0lRLlRTRTo4OTA1LklRX1NUX0RFQlRfUkVQQUlELkZZMjAxOAEAAAAIwFQAAwAAAAAAUB5xNZUz1wgmGjN5lTPXCCZDSVEuVFNFOjgyNTIuSVFfTFRfREVCVF9DQVBJVEFMLkZZMjAxMwEAAABBVQ0AAgAAAAczMC45NDEyAQgAAAAFAAAAATEBAAAACjE2MjU0NTc2ODMDAAAAAjc5AgAAAAQ0MTg3BAAAAAEwBwAAAAg5LzcvMjAxOQgAAAAJMy8zMS8yMDEzCQAAAAEwSw0kHpUz1wg6zDZ6lTPXCCRDSVEuTllTRTpNLklRX0lOVkVTVF9MT0FOU19DRi5GWTIwMTcBAAAAi9oEAAMAAAAAAFKL7SiVM9cIxA/0eZUz1wgsQ0lRLlRTRTo4MjQyLklRX05FVF9ERUJUX0VCSVRE</t>
  </si>
  <si>
    <t>QV9DQVBFWC5GWTIwMTYBAAAA/WsNAAIAAAAINC4wOTkzODIBCAAAAAUAAAABMQEAAAAKMTc5NzYzNjk5NgMAAAACNzkCAAAABTIzMzE0BAAAAAEwBwAAAAg5LzcvMjAxOQgAAAAJMy8zMS8yMDE2CQAAAAEwe5/THJUz1wi7eWZ6lTPXCBxDSVEuTllTRTpUR1QuSVFfREFfQ0YuRlkyMDA4AQAAAGapAgACAAAABDE2NTkBCAAAAAUAAAABMQEAAAAKMTM0MjYxODA3MQMAAAADMTYwAgAAAAQyMTYwBAAAAAEwBwAAAAg5LzcvMjAxOQgAAAAIMi8yLzIwMDgJAAAAATALlAsqlTPXCPTIp3mVM9cIKENJUS5UU0U6ODkwNS5JUV9UT1RBTF9ESVZfUEFJRF9DRi5GWTIwMTABAAAACMBUAAIAAAAFLTM2MjIBCAAAAAUAAAABMQEAAAAKMTM2NzkxNDk4OQMAAAACNzkCAAAABDIwMjIEAAAAATAHAAAACDkvNy8yMDE5CAAAAAkyLzIwLzIwMTAJAAAAATBw35Q1lTPXCMD2DHmVM9cIJ0NJUS5UU0U6ODI1MS5JUV9EQVlTX1BBWUFCTEVfT1VULkZZMjAxMwEAAAA5Xg0AAgAAAAkyNi41OTA2MTUBCAAAAAUAAAABMQEAAAAKMTYyMTIyOTAxMgMAAAACNzkCAAAABDQxODMEAAAAATAHAAAACDkvNy8yMDE5CAAAAAkyLzI4LzIwMTMJAAAAATBLDSQelTPXCNxnU3qVM9cII0NJUS5OWVNFOk0uSVFfREFZU19TQUxFU19PVVQuRlkyMDA5AQAAAIvaBAACAAAACDYuMDE3Mjg0AQgAAAAFAAAAATEBAAAACjE0Mzg3MTg4MDEDAAAAAzE2</t>
  </si>
  <si>
    <t>MAIAAAAENDA0MgQAAAABMAcAAAAIOS83LzIwMTkIAAAACTEvMzEvMjAwOQkAAAABMDKyaxuVM9cICYp5epUz1wglQ0lRLlRTRTo4MjQyLklRX0xUX0RFQlRfRVFVSVRZLkZZMjAwOAEAAAD9aw0AAgAAAAYxMi45MDMBCAAAAAUAAAABMQEAAAAKMTA2NjA2MzcyMQMAAAACNzkCAAAABDQwODUEAAAAATAHAAAACDkvNy8yMDE5CAAAAAkzLzMxLzIwMDgJAAAAATB7n9MclTPXCBHcaHqVM9cIIENJUS5UU0U6ODkwNS5JUV9TR0FfU1VQUEwuRlkyMDE5AQAAAAjAVAACAAAABTI2MTgwAQgAAAAFAAAAATEBAAAACjE5NjcwMDQ3OTkDAAAAAjc5AgAAAAMxMDIEAAAAATAHAAAACDkvNy8yMDE5CAAAAAkyLzI4LzIwMTkJAAAAATBQHnE1lTPXCJfFS3mVM9cIJkNJUS5UU0U6ODI0Mi5JUV9JTlZFTlRPUllfVFVSTlMuRlkyMDE5AQAAAP1rDQACAAAACTE5LjA4OTY2MwEIAAAABQAAAAExAQAAAAoxOTY5MTU0NzMxAwAAAAI3OQIAAAAENDA4MgQAAAABMAcAAAAIOS83LzIwMTkIAAAACTMvMzEvMjAxOQkAAAABMHuf0xyVM9cIncV0epUz1wggQ0lRLlRTRTozMDk5LklRX05JX01BUkdJTi5GWTIwMDkBAAAAOVqGBgIAAAAGMC4zMjgyAQgAAAAFAAAAATEBAAAACjEzODk1NzYzMjgDAAAAAjc5AgAAAAQ0MDk0BAAAAAEwBwAAAAg5LzcvMjAxOQgAAAAJMy8zMS8yMDA5CQAAAAEwEdJRJpUz1wgfCTJ6lTPXCCRDSVEuTllT</t>
  </si>
  <si>
    <t>RTpUR1QuSVFfRVFVSVRZX01FVEhPRC5GWTIwMTYBAAAAZqkCAAMAAAAAABsB5CiVM9cIjiRteZUz1wghQ0lRLk5ZU0U6SldOLklRX0NPTU1PTl9SRVAuRlkyMDExAQAAANd9AAACAAAAAy04NAEIAAAABQAAAAExAQAAAAoxNTkzODE5MzUzAwAAAAMxNjACAAAABDIxNjQEAAAAATAHAAAACDkvNy8yMDE5CAAAAAkxLzI5LzIwMTEJAAAAATDw5aoslTPXCDo2gHmVM9cIMUNJUS5UU0U6ODkwNS5JUV9DSEFOR0VfTkVUX1dPUktJTkdfQ0FQSVRBTC5GWTIwMDkBAAAACMBUAAIAAAAEOTg2NQEIAAAABQAAAAExAQAAAAoxMzY3OTE1MDY1AwAAAAI3OQIAAAAENDQyMQQAAAABMAcAAAAIOS83LzIwMTkIAAAACTIvMjAvMjAwOQkAAAABMHDflDWVM9cIH9AFeZUz1wgkQ0lRLk5ZU0U6SldOLklRX0lOQ19FUVVJVFlfQ0YuRlkyMDExAQAAANd9AAADAAAAAADw5aoslTPXCDo2gHmVM9cIKkNJUS5OQVNEQVFHUzpBTVpOLklRX0dBSU5fSU5WRVNUX0NGLkZZMjAxNgEAAAA9SQAAAwAAAAAAeEBTJ5Uz1wgclRx6lTPXCBlDSVEuTllTRTpNLklRX05QUEUuRlkyMDE3AQAAAIvaBAACAAAABDcwMTcBCAAAAAUAAAABMQEAAAAKMTk1MjUzNTM3NwMAAAADMTYwAgAAAAQxMDA0BAAAAAEwBwAAAAg5LzcvMjAxOQgAAAAJMS8yOC8yMDE3CQAAAAEwUovtKJUz1whgS+95lTPXCDRDSVEuVFNFOjg5MDUuSVFfVE9UQUxfT1VUU1RB</t>
  </si>
  <si>
    <t>TkRJTkdfRklMSU5HX0RBVEUuRlkyMDE2AQAAAAjAVAACAAAACjIyNy4zNjgwNjcBBAAAAAUAAAABNQEAAAAKMTc5NDk3NjgzMAIAAAAFMjQxNTMGAAAAATAYvG41lTPXCB/QBXmVM9cIGkNJUS5OWVNFOk0uSVFfQ0FQRVguRlkyMDEzAQAAAIvaBAACAAAABC02OTgBCAAAAAUAAAABMQEAAAAKMTcyNjQ0NjI3NwMAAAADMTYwAgAAAAQyMDIxBAAAAAEwBwAAAAg5LzcvMjAxOQgAAAAIMi8yLzIwMTMJAAAAATAp6WAolTPXCG6NrHmVM9cIHkNJUS5TR1g6QzMxLklRX0RBX1NVUFBMLkZZMjAxNwEAAADSUSUAAwAAAAAAC5QLKpUz1wiVfxZ5lTPXCCBDSVEuTllTRTpKV04uSVFfUkRfRVhQX0ZOLkZZMjAwOQEAAADXfQAAAwAAAAAA8OWqLJUz1wjL0315lTPXCCZDSVEuVFNFOjg5MDUuSVFfT1RIRVJfTFRfQVNTRVRTLkZZMjAxNQEAAAAIwFQAAgAAAAExAQgAAAAFAAAAATEBAAAACjE3NDIyNDM2NTEDAAAAAjc5AgAAAAQxMDYwBAAAAAEwBwAAAAg5LzcvMjAxOQgAAAAJMi8yOC8yMDE1CQAAAAEwGLxuNZUz1wjKY0l5lTPXCCNDSVEuVFNFOjgyNTIuSVFfT1RIRVJfRVFVSVRZLkZZMjAxMQEAAABBVQ0AAgAAAAUtMzUyNAEIAAAABQAAAAExAQAAAAoxNDYyNjUyOTEwAwAAAAI3OQIAAAAEMTAyOAQAAAABMAcAAAAIOS83LzIwMTkIAAAACTMvMzEvMjAxMQkAAAABMA0AejaVM9cIUTIIeZUz1wgkQ0lRLk5BU0RB</t>
  </si>
  <si>
    <t>UUdTOkFNWk4uSVFfRUJJVF9JTlQuRlkyMDEwAQAAAD1JAAACAAAACTM2LjA1MTI4MgEIAAAABQAAAAExAQAAAAoxNTg1NTQ3MDkxAwAAAAMxNjACAAAABDQxODkEAAAAATAHAAAACDkvNy8yMDE5CAAAAAoxMi8zMS8yMDEwCQAAAAEwr4ETG5Uz1wgQYJF6lTPXCCNDSVEuVFNFOjgyNDIuSVFfVE9UQUxfRVFVSVRZLkZZMjAxNgEAAAD9aw0AAgAAAAYyNTI1ODUBCAAAAAUAAAABMQEAAAAKMTc5NzYzNjk5NgMAAAACNzkCAAAABDEyNzUEAAAAATAHAAAACDkvNy8yMDE5CAAAAAkzLzMxLzIwMTYJAAAAATDJ7k0slTPXCLuwV3mVM9cIJENJUS5UU0U6ODIzMy5JUV9FQklUREEuRlkyMDE5Li4uLkpQWQEAAAB1XQ0AAgAAAAU0NjcwNAEIAAAABQAAAAExAQAAAAoxOTY3MDA0NzU3AwAAAAI3OQIAAAAENDA1MQQAAAABMAcAAAAIOS83LzIwMTkIAAAACTIvMjgvMjAxOQkAAAABMK+BExuVM9cIeiSWepUz1wgeQ0lRLlNHWDpDMzEuSVFfREFfU1VQUEwuRlkyMDA5AQAAANJRJQADAAAAAABK4RkqlTPXCL45YXmVM9cIJkNJUS5UU0U6ODI1MS5JUV9BU1NFVF9XUklURURPV04uRlkyMDExAQAAADleDQACAAAABC01OTABCAAAAAUAAAABMQEAAAAKMTQ1ODI0MjAwMgMAAAACNzkCAAAAAjMyBAAAAAEwBwAAAAg5LzcvMjAxOQgAAAAJMi8yOC8yMDExCQAAAAEw/1fZNpUz1whXEOJ4lTPXCBtDSVEuTllTRTpKV04uSVFf</t>
  </si>
  <si>
    <t>TlBQRS5GWTIwMTEBAAAA130AAAIAAAAEMjMxOAEIAAAABQAAAAExAQAAAAoxNTkzODE5MzUzAwAAAAMxNjACAAAABDEwMDQEAAAAATAHAAAACDkvNy8yMDE5CAAAAAkxLzI5LzIwMTEJAAAAATDw5aoslTPXCEqtdnmVM9cIKENJUS5UU0U6ODI1MS5JUV9UT1RBTF9MSUFCX0VRVUlUWS5GWTIwMDgBAAAAOV4NAAIAAAAGMTg5OTg5AQgAAAAFAAAAATEBAAAACjEwNDEyODczNzkDAAAAAjc5AgAAAAQxMDEzBAAAAAEwBwAAAAg5LzcvMjAxOQgAAAAJMi8yOS8yMDA4CQAAAAEw/1fZNpUz1wh4++14lTPXCCxDSVEuTkFTREFRR1M6QU1aTi5JUV9DSEFOR0VfSU5WRU5UT1JZLkZZMjAxMgEAAAA9SQAAAgAAAAQtOTk5AQgAAAAFAAAAATEBAAAACjE3MTcwODQ4MzcDAAAAAzE2MAIAAAAEMjA5OQQAAAABMAcAAAAIOS83LzIwMTkIAAAACjEyLzMxLzIwMTIJAAAAATDWxToolTPXCIoME3qVM9cIGUNJUS5OWVNFOkpXTi5JUV9BUC5GWTIwMDgBAAAA130AAAIAAAADNTU2AQgAAAAFAAAAATEBAAAACjEzNDMwMTQ4NDcDAAAAAzE2MAIAAAAEMTAxOAQAAAABMAcAAAAIOS83LzIwMTkIAAAACDIvMi8yMDA4CQAAAAEwye5NLJUz1whn/GV5lTPXCCJDSVEuVFNFOjgyNDIuSVFfQVNTRVRfVFVSTlMuRlkyMDA5AQAAAP1rDQACAAAACDEuNTQyMDk0AQgAAAAFAAAAATEBAAAACjEzODI2NjEzMjIDAAAAAjc5AgAAAAQ0MTc3</t>
  </si>
  <si>
    <t>BAAAAAEwBwAAAAg5LzcvMjAxOQgAAAAJMy8zMS8yMDA5CQAAAAEwe5/THJUz1wg7AXB6lTPXCBlDSVEuVFNFOjg5MDUuSVFfQVIuRlkyMDE3AQAAAAjAVAACAAAABDU4MjcBCAAAAAUAAAABMQEAAAAKMTg0NTU1NDkxNQMAAAACNzkCAAAABDEwMjEEAAAAATAHAAAACDkvNy8yMDE5CAAAAAkyLzI4LzIwMTcJAAAAATAYvG41lTPXCMpjSXmVM9cIJENJUS5UU0U6MzA4Ni5JUV9FQklUREFfTUFSR0lOLkZZMjAwOQEAAADSXw0AAgAAAAYzLjc3MDgBCAAAAAUAAAABMQEAAAAKMTM3MzE2MDI1NQMAAAACNzkCAAAABDQwNDcEAAAAATAHAAAACDkvNy8yMDE5CAAAAAkyLzI4LzIwMDkJAAAAATCVNFQmlTPXCHSjTnqVM9cIOUNJUS5OQVNEQVFHUzpBTVpOLklRX1RPVEFMX09VVFNUQU5ESU5HX0ZJTElOR19EQVRFLkZZMjAwNwEAAAA9SQAAAgAAAAk0MTYuODE3NjkBBAAAAAUAAAABNQEAAAAKMTMxMzc3ODUzMgIAAAAFMjQxNTMGAAAAATBSi+0olTPXCMQP9HmVM9cILENJUS5OWVNFOk0uSVFfT1RIRVJfRklOQU5DRV9BQ1RfU1VQUEwuRlkyMDA5AQAAAIvaBAACAAAAAy0xNwEIAAAABQAAAAExAQAAAAoxNDM4NzE4ODAxAwAAAAMxNjACAAAABDIwNTAEAAAAATAHAAAACDkvNy8yMDE5CAAAAAkxLzMxLzIwMDkJAAAAATAp6WAolTPXCK0R1XmVM9cIKENJUS5UU0U6MzA4Ni5JUV9UT1RBTF9ERUJUX0VCSVREQS5G</t>
  </si>
  <si>
    <t>WTIwMTEBAAAA0l8NAAIAAAAIMy40MzY3NzIBCAAAAAUAAAABMQEAAAAKMTQ1ODI0MjAwNgMAAAACNzkCAAAABDQxOTIEAAAAATAHAAAACDkvNy8yMDE5CAAAAAkyLzI4LzIwMTEJAAAAATCVNFQmlTPXCLjwXHqVM9cIK0NJUS5UU0U6MzA5OS5JUV9SRVRVUk5fQ09NTU9OX0VRVUlUWS5GWTIwMTEBAAAAOVqGBgIAAAAFMC42NDIBCAAAAAUAAAABMQEAAAAKMTQ2MTY4MDA3NAMAAAACNzkCAAAABTMzMzIwBAAAAAEwBwAAAAg5LzcvMjAxOQgAAAAJMy8zMS8yMDExCQAAAAEwEdJRJpUz1wgK30l6lTPXCCVDSVEuTllTRTpKV04uSVFfT1RIRVJfQ0xfU1VQUEwuRlkyMDEwAQAAANd9AAACAAAAAzQyMgEIAAAABQAAAAExAQAAAAoxNTI5Mzk5MzM0AwAAAAMxNjACAAAABDEwNTcEAAAAATAHAAAACDkvNy8yMDE5CAAAAAkxLzMwLzIwMTAJAAAAATDw5aoslTPXCLuwV3mVM9cIIENJUS5OQVNEQVFHUzpBTVpOLklRX0dQUEUuRlkyMDE0AQAAAD1JAAACAAAABTIyNzMwAQgAAAAFAAAAATEBAAAACjE4MjcxMjMzNTUDAAAAAzE2MAIAAAAEMTE2OQQAAAABMAcAAAAIOS83LzIwMTkIAAAACjEyLzMxLzIwMTQJAAAAATChJj0olTPXCIU2+3mVM9cIKENJUS5UU0U6ODIzMy5JUV9FQVJOSU5HX0NPX01BUkdJTi5GWTIwMTgBAAAAdV0NAAIAAAAGMi41Mzk4AQgAAAAFAAAAATEBAAAACjE4OTE3ODI5OTQDAAAAAjc5AgAA</t>
  </si>
  <si>
    <t>AAQ0MTgxBAAAAAEwBwAAAAg5LzcvMjAxOQgAAAAJMi8yOC8yMDE4CQAAAAEwEdJRJpUz1wgngCh6lTPXCCBDSVEuVFNFOjgyNDIuSVFfVE9UQUxfUkVWLkZZMjAwOQEAAAD9aw0AAgAAAAY1MDk1MjUBCAAAAAUAAAABMQEAAAAKMTM4MjY2MTMyMgMAAAACNzkCAAAAAjI4BAAAAAEwBwAAAAg5LzcvMjAxOQgAAAAJMy8zMS8yMDA5CQAAAAEwZbM2MZUz1wgmGjN5lTPXCB1DSVEuTllTRTpNLklRX0VCSVRfSU5ULkZZMjAwOQEAAACL2gQAAgAAAAgyLjM4NDM1MwEIAAAABQAAAAExAQAAAAoxNDM4NzE4ODAxAwAAAAMxNjACAAAABDQxODkEAAAAATAHAAAACDkvNy8yMDE5CAAAAAkxLzMxLzIwMDkJAAAAATAysmsblTPXCNUnd3qVM9cIJUNJUS5OWVNFOk0uSVFfVE9UQUxfT1RIRVJfT1BFUi5GWTIwMTIBAAAAi9oEAAIAAAAEODI4NAEIAAAABQAAAAExAQAAAAoxNjY4MjA0NTAwAwAAAAMxNjACAAAAAzM4MAQAAAABMAcAAAAIOS83LzIwMTkIAAAACTEvMjgvMjAxMgkAAAABMCnpYCiVM9cIrRHVeZUz1wglQ0lRLlRTRTo4MjUyLklRX1JFVFVSTl9DQVBJVEFMLkZZMjAwOQEAAABBVQ0AAgAAAAYwLjkzODYBCAAAAAUAAAABMQEAAAAKMTM4NTUzOTczMAMAAAACNzkCAAAABDQzNjMEAAAAATAHAAAACDkvNy8yMDE5CAAAAAkzLzMxLzIwMDkJAAAAATBLDSQelTPXCLy7I3qVM9cIG0NJUS5UU0U6ODkwNS5JUV9D</t>
  </si>
  <si>
    <t>T0dTLkZZMjAwOAEAAAAIwFQAAgAAAAU1NjQxMAEIAAAABQAAAAExAQAAAAoxMjMxNDU0NTQ1AwAAAAI3OQIAAAACMzQEAAAAATAHAAAACDkvNy8yMDE5CAAAAAkyLzIwLzIwMDgJAAAAATCJPNU1lTPXCPtDG3mVM9cILkNJUS5UU0U6ODI1Mi5JUV9UT1RBTF9MSUFCX1RPVEFMX0FTU0VUUy5GWTIwMDgBAAAAQVUNAAIAAAAHNTEuNTc4OAEIAAAABQAAAAExAQAAAAoxMDYyNzQ1MjE4AwAAAAI3OQIAAAAENDE4OAQAAAABMAcAAAAIOS83LzIwMTkIAAAACTMvMzEvMjAwOAkAAAABMEsNJB6VM9cIabhCepUz1wgjQ0lRLk5BU0RBUUdTOkFNWk4uSVFfU1RfREVCVC5GWTIwMTYBAAAAPUkAAAMAAAAAAHhAUyeVM9cI+CEHepUz1wgbQ0lRLk5ZU0U6VEdULklRX0dQUEUuRlkyMDE2AQAAAGapAgACAAAABTQxNDYzAQgAAAAFAAAAATEBAAAACjE4Nzg0NTM4MDkDAAAAAzE2MAIAAAAEMTE2OQQAAAABMAcAAAAIOS83LzIwMTkIAAAACTEvMzAvMjAxNgkAAAABMBsB5CiVM9cIj3i4eZUz1wgmQ0lRLk5ZU0U6SldOLklRX0lOVkVOVE9SWV9UVVJOUy5GWTIwMTkBAAAA130AAAIAAAAINS4wNzExNjEBCAAAAAUAAAABMQEAAAAKMTk1MDE1MTYxOAMAAAADMTYwAgAAAAQ0MDgyBAAAAAEwBwAAAAg5LzcvMjAxOQgAAAAIMi8yLzIwMTkJAAAAATB7n9MclTPXCJ3FdHqVM9cIKUNJUS5OQVNEQVFHUzpBTVpOLklRX0NPTU1P</t>
  </si>
  <si>
    <t>Tl9JU1NVRUQuRlkyMDEyAQAAAD1JAAADAAAAAADWxToolTPXCC1IDnqVM9cIIUNJUS5UU0U6ODkwNS5JUV9TR0FfTUFSR0lOLkZZMjAxMQEAAAAIwFQAAgAAAAY2LjY0MDEBCAAAAAUAAAABMQEAAAAKMTQ1ODI0MTk2NAMAAAACNzkCAAAABDQzNzUEAAAAATAHAAAACDkvNy8yMDE5CAAAAAkyLzIwLzIwMTEJAAAAATBLDSQelTPXCGm4QnqVM9cIK0NJUS5OQVNEQVFHUzpBTVpOLklRX1BFUklPRExFTkdUSF9JUy5GWTIwMDkBAAAAPUkAAAEAAAACMTIA1sU6KJUz1wibmP15lTPXCCpDSVEuTllTRTpKV04uSVFfVE9UQUxfRVFVSVRZLkZZMjAxNC4uLi5KUFkBAAAA130AAAIAAAAGMjEyNjgwAQgAAAAFAAAAATEBAAAACjE3ODA2NzEzMTQDAAAAAjc5AgAAAAQxMjc1BAAAAAEwBwAAAAg5LzcvMjAxOQgAAAAIMi8xLzIwMTQJAAAAATCUN+YalTPXCIMPonqVM9cIKUNJUS5OQVNEQVFHUzpBTVpOLklRX1VOTEVWRVJFRF9GQ0YuRlkyMDE1AQAAAD1JAAACAAAACDY0MDMuNjI1AQgAAAAFAAAAATEBAAAACjE4NzI5Mjc0OTMDAAAAAzE2MAIAAAAENDQyMwQAAAABMAcAAAAIOS83LzIwMTkIAAAACjEyLzMxLzIwMTUJAAAAATB4QFMnlTPXCLqDCXqVM9cII0NJUS5UU0U6ODkwNS5JUV9FQklUQV9NQVJHSU4uRlkyMDE4AQAAAAjAVAACAAAABzE3LjA4MDkBCAAAAAUAAAABMQEAAAAKMTg5MTc4MjgzMwMAAAACNzkC</t>
  </si>
  <si>
    <t>AAAABDQ0MTkEAAAAATAHAAAACDkvNy8yMDE5CAAAAAkyLzI4LzIwMTgJAAAAATB7n9MclTPXCCC1YXqVM9cIJUNJUS5TR1g6QzMxLklRX0FTU0VUX1dSSVRFRE9XTi5GWTIwMTYBAAAA0lElAAIAAAAHMjc5LjgzNQEIAAAABQAAAAExAQAAAAoxODgxNjYwNTQwAwAAAAMxMzgCAAAAAjMyBAAAAAEwBwAAAAg5LzcvMjAxOQgAAAAKMTIvMzEvMjAxNgkAAAABMAuUCyqVM9cIxnuZeZUz1wggQ0lRLlRTRTo4MjUxLklRX1JEX0VYUF9GTi5GWTIwMTEBAAAAOV4NAAMAAAAAAP9X2TaVM9cI0zbpeJUz1wgkQ0lRLlRTRTo4MjUyLklRX0NPTU1PTl9ESVZfQ0YuRlkyMDE4AQAAAEFVDQADAAAAAACJPNU1lTPXCIOUCnmVM9cIJ0NJUS5OQVNEQVFHUzpBTVpOLklRX09USEVSX0lOVEFOLkZZMjAxOAEAAAA9SQAAAgAAAAQ0MTEwAQgAAAAFAAAAATEBAAAACjE5NDM1MDcxNjgDAAAAAzE2MAIAAAAEMTA0MAQAAAABMAcAAAAIOS83LzIwMTkIAAAACjEyLzMxLzIwMTgJAAAAATB4QFMnlTPXCK1uFXqVM9cIL0NJUS5OQVNEQVFHUzpBTVpOLklRX0lOQ19UQVhfUEFZX0NVUlJFTlQuRlkyMDEwAQAAAD1JAAADAAAAAADWxToolTPXCNH6/3mVM9cII0NJUS5OWVNFOk0uSVFfU1RfREVCVF9JU1NVRUQuRlkyMDE5AQAAAIvaBAACAAAAAjE2AQgAAAAFAAAAATEBAAAACjE5NTI1MzUzNzgDAAAAAzE2MAIAAAAEMjA0MwQAAAAB</t>
  </si>
  <si>
    <t>MAcAAAAIOS83LzIwMTkIAAAACDIvMi8yMDE5CQAAAAEwUovtKJUz1wjQsNJ5lTPXCCRDSVEuVFNFOjgyNDIuSVFfT1RIRVJfTElBQl9MVC5GWTIwMTgBAAAA/WsNAAIAAAAFMjA5NTMBCAAAAAUAAAABMQEAAAAKMTg5NDMxNTQ1MAMAAAACNzkCAAAABDEwNjIEAAAAATAHAAAACDkvNy8yMDE5CAAAAAkzLzMxLzIwMTgJAAAAATDJ7k0slTPXCIRch3mVM9cIIUNJUS5OWVNFOlRHVC5JUV9DQVNIX0VRVUlWLkZZMjAxMAEAAABmqQIAAgAAAAM1ODMBCAAAAAUAAAABMQEAAAAKMTUyOTMzMjcwMgMAAAADMTYwAgAAAAQxMDk2BAAAAAEwBwAAAAg5LzcvMjAxOQgAAAAJMS8zMC8yMDEwCQAAAAEwuKdRKZUz1wjKUbF5lTPXCCxDSVEuTkFTREFRR1M6QU1aTi5JUV9DSEFOR0VfSU5WRU5UT1JZLkZZMjAxNAEAAAA9SQAAAgAAAAUtMTE5MwEIAAAABQAAAAExAQAAAAoxODI3MTIzMzU1AwAAAAMxNjACAAAABDIwOTkEAAAAATAHAAAACDkvNy8yMDE5CAAAAAoxMi8zMS8yMDE0CQAAAAEweEBTJ5Uz1wiKDBN6lTPXCCFDSVEuVFNFOjgyNTEuSVFfQ0FTSF9UQVhFUy5GWTIwMTYBAAAAOV4NAAIAAAAENTU1NAEIAAAABQAAAAExAQAAAAoxNzk1MjI0NzM2AwAAAAI3OQIAAAAEMzA1MwQAAAABMAcAAAAIOS83LzIwMTkIAAAACTIvMjkvMjAxNgkAAAABMAZgmzaVM9cIGZnreJUz1wgZQ0lRLlRTRTo4MjQyLklRX0dQLkZZ</t>
  </si>
  <si>
    <t>MjAxMwEAAAD9aw0AAgAAAAYxNDI1MzABCAAAAAUAAAABMQEAAAAKMTYyMzk0MTc0MQMAAAACNzkCAAAAAjEwBAAAAAEwBwAAAAg5LzcvMjAxOQgAAAAJMy8zMS8yMDEzCQAAAAEwZbM2MZUz1wiVfxZ5lTPXCCNDSVEuTkFTREFRR1M6QU1aTi5JUV9MVF9ERUJULkZZMjAwNwEAAAA9SQAAAgAAAAQxMjgyAQgAAAAFAAAAATEBAAAACjEzMTM3Nzg1MzIDAAAAAzE2MAIAAAAEMTA0OQQAAAABMAcAAAAIOS83LzIwMTkIAAAACjEyLzMxLzIwMDcJAAAAATBSi+0olTPXCFDU+HmVM9cIIUNJUS5TR1g6QzMxLklRX1NBTEVfUFBFX0NGLkZZMjAwOQEAAADSUSUAAwAAAAAASuEZKpUz1wgug455lTPXCCRDSVEuVFNFOjgyNDIuSVFfU0FMRV9JTlRBTl9DRi5GWTIwMTQBAAAA/WsNAAIAAAAFLTE1MTEBCAAAAAUAAAABMQEAAAAKMTY4NjYzODQxNAMAAAACNzkCAAAABDIwMjkEAAAAATAHAAAACDkvNy8yMDE5CAAAAAkzLzMxLzIwMTQJAAAAATDJ7k0slTPXCMVxe3mVM9cIKUNJUS5OWVNFOlRHVC5JUV9BU1NFVF9XUklURURPV05fQ0YuRlkyMDE5AQAAAGapAgADAAAAAAAbAeQolTPXCLc53HmVM9cIKENJUS5UU0U6ODI1MS5JUV9FQVJOSU5HX0NPX01BUkdJTi5GWTIwMTYBAAAAOV4NAAIAAAAGMi4xNTY1AQgAAAAFAAAAATEBAAAACjE3OTUyMjQ3MzYDAAAAAjc5AgAAAAQ0MTgxBAAAAAEwBwAAAAg5LzcvMjAxOQgA</t>
  </si>
  <si>
    <t>AAAJMi8yOS8yMDE2CQAAAAEwSw0kHpUz1whNQUx6lTPXCCRDSVEuU0dYOkMzMS5JUV9HV19JTlRBTl9BTU9SVC5GWTIwMTMBAAAA0lElAAMAAAAAAErhGSqVM9cI1+hxeZUz1wgjQ0lRLk5BU0RBUUdTOkFNWk4uSVFfSU5DX1RBWC5GWTIwMTEBAAAAPUkAAAIAAAADMjkxAQgAAAAFAAAAATEBAAAACjE2NTU3MTI1NTQDAAAAAzE2MAIAAAACNzUEAAAAATAHAAAACDkvNy8yMDE5CAAAAAoxMi8zMS8yMDExCQAAAAEw1sU6KJUz1wgy6ex5lTPXCCBDSVEuVFNFOjgyNTIuSVFfQ0hBTkdFX0FQLkZZMjAxOQEAAABBVQ0AAgAAAAUtMjEyOQEIAAAABQAAAAExAQAAAAoxOTY5MTU0NzEwAwAAAAI3OQIAAAAEMjAxNwQAAAABMAcAAAAIOS83LzIwMTkIAAAACTMvMzEvMjAxOQkAAAABMIk81TWVM9cIePvteJUz1wghQ0lRLk5ZU0U6TS5JUV9UT1RBTF9SRUNFSVYuRlkyMDE1AQAAAIvaBAACAAAAAzQyNAEIAAAABQAAAAExAQAAAAoxODMzOTE5NTU2AwAAAAMxNjACAAAABDEwMDEEAAAAATAHAAAACDkvNy8yMDE5CAAAAAkxLzMxLzIwMTUJAAAAATBSi+0olTPXCNCw0nmVM9cIIkNJUS5UU0U6ODI0Mi5JUV9HQUlOX0FTU0VUUy5GWTIwMTMBAAAA/WsNAAIAAAADMTI0AQgAAAAFAAAAATEBAAAACjE2MjM5NDE3NDEDAAAAAjc5AgAAAAI1NgQAAAABMAcAAAAIOS83LzIwMTkIAAAACTMvMzEvMjAxMwkAAAABMGWzNjGV</t>
  </si>
  <si>
    <t>M9cIRXw1eZUz1wgiQ0lRLlRTRTo4MjQyLklRX0VCSVRfTUFSR0lOLkZZMjAxNgEAAAD9aw0AAgAAAAYyLjYwMTkBCAAAAAUAAAABMQEAAAAKMTc5NzYzNjk5NgMAAAACNzkCAAAABDQwNTMEAAAAATAHAAAACDkvNy8yMDE5CAAAAAkzLzMxLzIwMTYJAAAAATB7n9MclTPXCDg+a3qVM9cIKENJUS5OWVNFOkpXTi5JUV9FQVJOSU5HX0NPX01BUkdJTi5GWTIwMTABAAAA130AAAIAAAAGNS4xMTE4AQgAAAAFAAAAATEBAAAACjE1MjkzOTkzMzQDAAAAAzE2MAIAAAAENDE4MQQAAAABMAcAAAAIOS83LzIwMTkIAAAACTEvMzAvMjAxMAkAAAABMHuf0xyVM9cIncV0epUz1wgdQ0lRLk5ZU0U6VEdULklRX0NPTU1PTi5GWTIwMTUBAAAAZqkCAAIAAAACNTMBCAAAAAUAAAABMQEAAAAKMTgzMTE0ODc1MwMAAAADMTYwAgAAAAQxMTAzBAAAAAEwBwAAAAg5LzcvMjAxOQgAAAAJMS8zMS8yMDE1CQAAAAEwGwHkKJUz1wgjK6p5lTPXCCRDSVEuTllTRTpNLklRX0VYVFJBX0FDQ19JVEVNUy5GWTIwMTABAAAAi9oEAAMAAAAAACnpYCiVM9cI55veeZUz1wgkQ0lRLlNHWDpDMzEuSVFfR0FJTl9BU1NFVFNfQ0YuRlkyMDE1AQAAANJRJQACAAAABi00LjkyMwEIAAAABQAAAAExAQAAAAoxODM0MTI2MzE5AwAAAAMxMzgCAAAABDIwMjYEAAAAATAHAAAACDkvNy8yMDE5CAAAAAoxMi8zMS8yMDE1CQAAAAEwC5QLKpUz1whfoqB5</t>
  </si>
  <si>
    <t>lTPXCCNDSVEuU0dYOkMzMS5JUV9FQklUREEuRlkyMDEzLi4uLkpQWQEAAADSUSUAAgAAAAw3NzA4Ny44MTM2NDQBCAAAAAUAAAABMQEAAAAKMTcyNzA1MjU4OQMAAAACNzkCAAAABDQwNTEEAAAAATAHAAAACDkvNy8yMDE5CAAAAAoxMi8zMS8yMDEzCQAAAAEwlDfmGpUz1whDwpN6lTPXCDFDSVEuTllTRTpUR1QuSVFfQ0hBTkdFX05FVF9XT1JLSU5HX0NBUElUQUwuRlkyMDE2AQAAAGapAgACAAAABS0xNDg0AQgAAAAFAAAAATEBAAAACjE4Nzg0NTM4MDkDAAAAAzE2MAIAAAAENDQyMQQAAAABMAcAAAAIOS83LzIwMTkIAAAACTEvMzAvMjAxNgkAAAABMBsB5CiVM9cIbo2seZUz1wgjQ0lRLk5ZU0U6VEdULklRX1RPVEFMX1JFQ0VJVi5GWTIwMTMBAAAAZqkCAAIAAAAEMTA5OQEIAAAABQAAAAExAQAAAAoxNzIzMzUxOTU4AwAAAAMxNjACAAAABDEwMDEEAAAAATAHAAAACDkvNy8yMDE5CAAAAAgyLzIvMjAxMwkAAAABMLinUSmVM9cIgASjeZUz1wggQ0lRLk5ZU0U6SldOLklRX0RJVl9TSEFSRS5GWTIwMTYBAAAA130AAAIAAAAEMS40OAEIAAAABQAAAAExAQAAAAoxODc5MTc2Nzk1AwAAAAMxNjACAAAABDMwNTgEAAAAATAHAAAACDkvNy8yMDE5CAAAAAkxLzMwLzIwMTYJAAAAATBwdXQqlTPXCBeYgnmVM9cIIUNJUS5UU0U6ODkwNS5JUV9TR0FfTUFSR0lOLkZZMjAxNwEAAAAIwFQAAgAAAAY5LjAyNTgB</t>
  </si>
  <si>
    <t>CAAAAAUAAAABMQEAAAAKMTg0NTU1NDkxNQMAAAACNzkCAAAABDQzNzUEAAAAATAHAAAACDkvNy8yMDE5CAAAAAkyLzI4LzIwMTcJAAAAATB7n9MclTPXCCfKVXqVM9cIIUNJUS5UU0U6ODI1Mi5JUV9ORVRfQ0hBTkdFLkZZMjAwOQEAAABBVQ0AAgAAAAQtNTA5AQgAAAAFAAAAATEBAAAACjEzODU1Mzk3MzADAAAAAjc5AgAAAAQyMDkzBAAAAAEwBwAAAAg5LzcvMjAxOQgAAAAJMy8zMS8yMDA5CQAAAAEwqZ53NpUz1wi0CwF5lTPXCCNDSVEuTllTRTpNLklRX0JBU0lDX0VQU19JTkNMLkZZMjAxMAEAAACL2gQAAgAAAAgwLjc4MDE3NQEIAAAABQAAAAExAQAAAAoxNTMxMjg2ODM0AwAAAAMxNjACAAAAATkEAAAAATAHAAAACDkvNy8yMDE5CAAAAAkxLzMwLzIwMTAJAAAAATAp6WAolTPXCFYBwnmVM9cIJENJUS5UU0U6ODI0Mi5JUV9DT01NT05fRElWX0NGLkZZMjAxOQEAAAD9aw0AAwAAAAAAye5NLJUz1wgIS3R5lTPXCCdDSVEuVFNFOjgyNDIuSVFfTUFSS0VUQ0FQLjIwMDMvMi8yOC5KUFkBAAAA/WsNAAIAAAANMTEyOTM2LjI0MTk4NAEGAAAABQAAAAExAQAAAAoxNDIyNjk2OTAxAwAAAAI3OQIAAAAGMTAwMDU0BAAAAAEwBwAAAAkyLzI4LzIwMDMbAzZTlTPXCO+2qZOVM9cIL0NJUS5UU0U6ODkwNS5JUV9JTVBVVF9PUEVSX0xFQVNFX0lOVF9FWFAuRlkyMDA4AQAAAAjAVAACAAAACTEzNC41MDAzMgEI</t>
  </si>
  <si>
    <t>AAAABQAAAAExAQAAAAoxMjMxNDU0NTQ1AwAAAAI3OQIAAAAFMjE2NzIEAAAAATAHAAAACDkvNy8yMDE5CAAAAAkyLzIwLzIwMDgJAAAAATCJPNU1lTPXCO7U5niVM9cIKkNJUS5UU0U6ODI0Mi5JUV9UT1RBTF9FUVVJVFkuRlkyMDE4Li4uLkpQWQEAAAD9aw0AAgAAAAYyODA4MDUBCAAAAAUAAAABMQEAAAAKMTg5NDMxNTQ1MAMAAAACNzkCAAAABDEyNzUEAAAAATAHAAAACDkvNy8yMDE5CAAAAAkzLzMxLzIwMTgJAAAAATCUN+YalTPXCFOtn3qVM9cIHUNJUS5OWVNFOkpXTi5JUV9HQV9FWFAuRlkyMDE5AQAAANd9AAADAAAAAABwdXQqlTPXCOogjHmVM9cIJkNJUS5OWVNFOkpXTi5JUV9MT0FOU19SRUNFSVZfTFQuRlkyMDE0AQAAANd9AAADAAAAAADw5aoslTPXCChgaHmVM9cIJENJUS5TR1g6QzMxLklRX09USEVSX0NMX1NVUFBMLkZZMjAxMQEAAADSUSUAAgAAAAc5NDkuNTMzAQgAAAAFAAAAATEBAAAACjE2NjQyOTI0NjQDAAAAAzEzOAIAAAAEMTA1NwQAAAABMAcAAAAIOS83LzIwMTkIAAAACjEyLzMxLzIwMTEJAAAAATBK4RkqlTPXCC6DjnmVM9cIH0NJUS5UU0U6ODI0Mi5JUV9UT1RBTF9DQS5GWTIwMTkBAAAA/WsNAAIAAAAGMTUwMDAzAQgAAAAFAAAAATEBAAAACjE5NjkxNTQ3MzEDAAAAAjc5AgAAAAQxMDA4BAAAAAEwBwAAAAg5LzcvMjAxOQgAAAAJMy8zMS8yMDE5CQAAAAEwye5NLJUz1wj1</t>
  </si>
  <si>
    <t>dFx5lTPXCCNDSVEuTllTRTpNLklRX1NQRUNJQUxfRElWX0NGLkZZMjAxNgEAAACL2gQAAwAAAAAAUovtKJUz1wikxcZ5lTPXCB5DSVEuTkFTREFRR1M6QU1aTi5JUV9HVy5GWTIwMTIBAAAAPUkAAAIAAAAEMjU1MgEIAAAABQAAAAExAQAAAAoxNzE3MDg0ODM3AwAAAAMxNjACAAAABDExNzEEAAAAATAHAAAACDkvNy8yMDE5CAAAAAoxMi8zMS8yMDEyCQAAAAEw1sU6KJUz1wiFNvt5lTPXCCxDSVEuTllTRTpNLklRX01JTk9SSVRZX0lOVEVSRVNUX1RPVEFMLkZZMjAxNwEAAACL2gQAAgAAAAItMQEIAAAABQAAAAExAQAAAAoxOTUyNTM1Mzc3AwAAAAMxNjACAAAABDEzMTIEAAAAATAHAAAACDkvNy8yMDE5CAAAAAkxLzI4LzIwMTcJAAAAATBSi+0olTPXCGBL73mVM9cIJUNJUS5UU0U6ODkwNS5JUV9DQVBJVEFMX0xFQVNFUy5GWTIwMTEBAAAACMBUAAMAAAAAAHDflDWVM9cI2LcweZUz1wgkQ0lRLlNHWDpDMzEuSVFfQ0FQSVRBTF9MRUFTRVMuRlkyMDEwAQAAANJRJQADAAAAAABK4RkqlTPXCFD6hHmVM9cILENJUS5UU0U6ODI1MS5JUV9ORVRfREVCVF9FQklUREFfQ0FQRVguRlkyMDEwAQAAADleDQACAAAACDMuNDAyNjk3AQgAAAAFAAAAATEBAAAACjEzNzM3MDU5NjIDAAAAAjc5AgAAAAUyMzMxNAQAAAABMAcAAAAIOS83LzIwMTkIAAAACTIvMjgvMjAxMAkAAAABMEsNJB6VM9cIYSxYepUz1wgmQ0lR</t>
  </si>
  <si>
    <t>LlRTRTo4MjQyLklRX0xUX0RFQlRfQ0FQSVRBTC5GWTIwMDkBAAAA/WsNAAIAAAAHMjAuOTY4OAEIAAAABQAAAAExAQAAAAoxMzgyNjYxMzIyAwAAAAI3OQIAAAAENDE4NwQAAAABMAcAAAAIOS83LzIwMTkIAAAACTMvMzEvMjAwOQkAAAABMHuf0xyVM9cI8nxHepUz1wgoQ0lRLk5ZU0U6SldOLklRX1BST1ZfQkFEX0RFQlRTX0NGLkZZMjAwOQEAAADXfQAAAgAAAAMxNzMBCAAAAAUAAAABMQEAAAAKMTQzNjgyNDc0MwMAAAADMTYwAgAAAAQyMTExBAAAAAEwBwAAAAg5LzcvMjAxOQgAAAAJMS8zMS8yMDA5CQAAAAEw8OWqLJUz1wgIS3R5lTPXCDJDSVEuTkFTREFRR1M6QU1aTi5JUV9ERUZfVEFYX0FTU0VUU19DVVJSRU5ULkZZMjAxNgEAAAA9SQAAAwAAAAAAeEBTJ5Uz1wi6gwl6lTPXCCFDSVEuTllTRTpUR1QuSVFfVE9UQUxfTElBQi5GWTIwMTcBAAAAZqkCAAIAAAAFMjY0NzgBCAAAAAUAAAABMQEAAAAKMTk0OTQ5ODg3NgMAAAADMTYwAgAAAAQxMjc2BAAAAAEwBwAAAAg5LzcvMjAxOQgAAAAJMS8yOC8yMDE3CQAAAAEwGwHkKJUz1wikxcZ5lTPXCCRDSVEuVFNFOjg5MDUuSVFfQ09NTU9OX0RJVl9DRi5GWTIwMDgBAAAACMBUAAIAAAAFLTMyNzMBCAAAAAUAAAABMQEAAAAKMTIzMTQ1NDU0NQMAAAACNzkCAAAABDIwNzQEAAAAATAHAAAACDkvNy8yMDE5CAAAAAkyLzIwLzIwMDgJAAAAATBw35Q1lTPX</t>
  </si>
  <si>
    <t>CB/QBXmVM9cILUNJUS5OWVNFOkpXTi5JUV9DQVNIX0NPTlZFUlNJT04uRlkyMDA5Li4uLkpQWQEAAADXfQAAAgAAAAoxMDMuNjU4ODI4AQgAAAAFAAAAATEBAAAACjE0MzY4MjQ3NDMDAAAAAzE2MAIAAAAENDE4NAQAAAABMAcAAAAIOS83LzIwMTkIAAAACTEvMzEvMjAwOQkAAAABMJQ35hqVM9cIU62fepUz1wgoQ0lRLk5ZU0U6SldOLklRX1RPVEFMX0xJQUJfRVFVSVRZLkZZMjAxNAEAAADXfQAAAgAAAAQ4NTc0AQgAAAAFAAAAATEBAAAACjE3ODA2NzEzMTQDAAAAAzE2MAIAAAAEMTAxMwQAAAABMAcAAAAIOS83LzIwMTkIAAAACDIvMS8yMDE0CQAAAAEw8OWqLJUz1wi7vol5lTPXCB5DSVEuTllTRTpNLklRX05JX01BUkdJTi5GWTIwMTYBAAAAi9oEAAIAAAAGMy45NTg3AQgAAAAFAAAAATEBAAAACjE4ODE1MDE4NTIDAAAAAzE2MAIAAAAENDA5NAQAAAABMAcAAAAIOS83LzIwMTkIAAAACTEvMzAvMjAxNgkAAAABMK+BExuVM9cI1xKDepUz1wgpQ0lRLlRTRTo4OTA1LklRX0FTU0VUX1dSSVRFRE9XTl9DRi5GWTIwMTQBAAAACMBUAAMAAAAAABi8bjWVM9cIymNJeZUz1wguQ0lRLlRTRTo4MjQyLklRX1RPVEFMX0RFQlRfRUJJVERBX0NBUEVYLkZZMjAwOQEAAAD9aw0AAgAAAAc4LjE4NDMzAQgAAAAFAAAAATEBAAAACjEzODI2NjEzMjIDAAAAAjc5AgAAAAUyMzMxMwQAAAABMAcAAAAIOS83LzIwMTkI</t>
  </si>
  <si>
    <t>AAAACTMvMzEvMjAwOQkAAAABMHuf0xyVM9cIkxdkepUz1wgmQ0lRLk5ZU0U6VEdULklRX0VYVFJBX0FDQ19JVEVNUy5GWTIwMTABAAAAZqkCAAMAAAAAALinUSmVM9cIFp+/eZUz1wgoQ0lRLlRTRTo4OTA1LklRX1RPVEFMX0RFQlRfRUJJVERBLkZZMjAxMQEAAAAIwFQAAgAAAAgyLjY0NDI4OAEIAAAABQAAAAExAQAAAAoxNDU4MjQxOTY0AwAAAAI3OQIAAAAENDE5MgQAAAABMAcAAAAIOS83LzIwMTkIAAAACTIvMjAvMjAxMQkAAAABMEsNJB6VM9cI5VJfepUz1wgdQ0lRLlNHWDpDMzEuSVFfUkFXX0lOVi5GWTIwMDgBAAAA0lElAAIAAAAFMC4wMjMBCAAAAAUAAAABMQEAAAAKMTM2Njk1Mjk3OAMAAAADMTM4AgAAAAQzMTcxBAAAAAEwBwAAAAg5LzcvMjAxOQgAAAAKMTIvMzEvMjAwOAkAAAABMErhGSqVM9cIS8JqeZUz1wgjQ0lRLlNHWDpDMzEuSVFfT1RIRVJfTElBQl9MVC5GWTIwMTQBAAAA0lElAAIAAAAHMjc0LjE4OQEIAAAABQAAAAExAQAAAAoxNzgxODQxODM4AwAAAAMxMzgCAAAABDEwNjIEAAAAATAHAAAACDkvNy8yMDE5CAAAAAoxMi8zMS8yMDE0CQAAAAEwC5QLKpUz1whu5ZB5lTPXCCBDSVEuVFNFOjgyNDIuSVFfUkRfRVhQX0ZOLkZZMjAxMAEAAAD9aw0AAwAAAAAAZbM2MZUz1wjXPEJ5lTPXCCZDSVEuTllTRTpKV04uSVFfREVGX1RBWF9MSUFCX0xULkZZMjAxOQEAAADXfQAAAwAAAAAA</t>
  </si>
  <si>
    <t>cHV0KpUz1wgXmIJ5lTPXCCBDSVEuTllTRTpNLklRX0VCSVRfTUFSR0lOLkZZMjAxNwEAAACL2gQAAgAAAAY2LjIxMTQBCAAAAAUAAAABMQEAAAAKMTk1MjUzNTM3NwMAAAADMTYwAgAAAAQ0MDUzBAAAAAEwBwAAAAg5LzcvMjAxOQgAAAAJMS8yOC8yMDE3CQAAAAEwr4ETG5Uz1wjXEoN6lTPXCB9DSVEuTllTRTpKV04uSVFfRUJUX0VYQ0wuRlkyMDA4AQAAANd9AAACAAAABDExMzkBCAAAAAUAAAABMQEAAAAKMTM0MzAxNDg0NwMAAAADMTYwAgAAAAE0BAAAAAEwBwAAAAg5LzcvMjAxOQgAAAAIMi8yLzIwMDgJAAAAATDJ7k0slTPXCHDzK3mVM9cINENJUS5OWVNFOlRHVC5JUV9UT1RBTF9PVVRTVEFORElOR19GSUxJTkdfREFURS5GWTIwMTUBAAAAZqkCAAIAAAAKNjQxLjczODc5OAEEAAAABQAAAAE1AQAAAAoxODMxMTQ4NzUzAgAAAAUyNDE1MwYAAAABMBsB5CiVM9cIbo2seZUz1wgeQ0lRLk5BU0RBUUdTOkFNWk4uSVFfUkUuRlkyMDA4AQAAAD1JAAACAAAABC03MzABCAAAAAUAAAABMQEAAAAKMTQyMDgyMTE2MQMAAAADMTYwAgAAAAQxMjIyBAAAAAEwBwAAAAg5LzcvMjAxOQgAAAAKMTIvMzEvMjAwOAkAAAABMNbFOiiVM9cIl63xeZUz1wgiQ0lRLk5BU0RBUUdTOkFNWk4uSVFfRUJJVERBLkZZMjAwOQEAAAA9SQAAAgAAAAQxMzg2AQgAAAAFAAAAATEBAAAACjE0OTE2ODQ5NTYDAAAAAzE2MAIAAAAE</t>
  </si>
  <si>
    <t>NDA1MQQAAAABMAcAAAAIOS83LzIwMTkIAAAACjEyLzMxLzIwMDkJAAAAATDWxToolTPXCEd113mVM9cII0NJUS5OWVNFOkpXTi5JUV9GSU5JU0hFRF9JTlYuRlkyMDEyAQAAANd9AAACAAAABDExNDgBCAAAAAUAAAABMQEAAAAKMTY2NDE4ODQ1MQMAAAADMTYwAgAAAAQzMDc1BAAAAAEwBwAAAAg5LzcvMjAxOQgAAAAJMS8yOC8yMDEyCQAAAAEw8OWqLJUz1wgoYGh5lTPXCCZDSVEuU0dYOkMzMS5JUV9NQVJLRVRDQVAuMjAwNi8yLzI4LkpQWQEAAADSUSUAAgAAAA04MjUzNDQuMzIzMTA4AQYAAAAFAAAAATEBAAAACTIxMTM5NjMwMgMAAAACNzkCAAAABjEwMDA1NAQAAAABMAcAAAAJMi8yOC8yMDA2Vp6FUpUz1wjvtqmTlTPXCCZDSVEuVFNFOjMwODYuSVFfSU5WRU5UT1JZX1RVUk5TLkZZMjAxOQEAAADSXw0AAgAAAAg2Ljg2MzUwMgEIAAAABQAAAAExAQAAAAoxOTY3MDA0NzI4AwAAAAI3OQIAAAAENDA4MgQAAAABMAcAAAAIOS83LzIwMTkIAAAACTIvMjgvMjAxOQkAAAABMJU0VCaVM9cIuPBcepUz1wgYQ0lRLjAuSVFfRUJJVEFfTUFSR0lOLkZZBQAAAAAAAAAIAAAAFShJbnZhbGlkIFRpbWUgUGVyaW9kKa+BExuVM9cIeiSWepUz1wgpQ0lRLlNHWDpDMzEuSVFfVE9UQUxfRVFVSVRZLkZZMjAwOS4uLi5KUFkBAAAA0lElAAIAAAAOMTExODQ4OC41Njc3MjkBCAAAAAUAAAABMQEAAAAKMTQ0MTQzNDY4</t>
  </si>
  <si>
    <t>NQMAAAACNzkCAAAABDEyNzUEAAAAATAHAAAACDkvNy8yMDE5CAAAAAoxMi8zMS8yMDA5CQAAAAEwlDfmGpUz1withph6lTPXCCVDSVEuVFNFOjMwODYuSVFfTFRfREVCVF9FUVVJVFkuRlkyMDEyAQAAANJfDQACAAAABzEwLjgyNjQBCAAAAAUAAAABMQEAAAAKMTU1MTcyMTU5NAMAAAACNzkCAAAABDQwODUEAAAAATAHAAAACDkvNy8yMDE5CAAAAAkyLzI5LzIwMTIJAAAAATCVNFQmlTPXCArfSXqVM9cIKENJUS5UU0U6ODI1MS5JUV9DVVJSRU5UX1BPUlRfREVCVC5GWTIwMTQBAAAAOV4NAAMAAAAAAAZgmzaVM9cI0zbpeJUz1wgkQ0lRLlRTRTo4MjQyLklRX0lOQ19FUVVJVFlfQ0YuRlkyMDE1AQAAAP1rDQACAAAAAy01NAEIAAAABQAAAAExAQAAAAoxNzQ0OTQ2MjcwAwAAAAI3OQIAAAAEMjA4NgQAAAABMAcAAAAIOS83LzIwMTkIAAAACTMvMzEvMjAxNQkAAAABMMnuTSyVM9cIy9N9eZUz1wghQ0lRLk5ZU0U6TS5JUV9UT1RBTF9BU1NFVFMuRlkyMDE5AQAAAIvaBAACAAAABTE5MTk0AQgAAAAFAAAAATEBAAAACjE5NTI1MzUzNzgDAAAAAzE2MAIAAAAEMTAwNwQAAAABMAcAAAAIOS83LzIwMTkIAAAACDIvMi8yMDE5CQAAAAEwUovtKJUz1wjsXuN5lTPXCBxDSVEuTllTRTpUR1QuSVFfREFfQ0YuRlkyMDE4AQAAAGapAgACAAAABDI0NzYBCAAAAAUAAAABMQEAAAAKMTk0OTQ5ODg4NQMAAAADMTYwAgAA</t>
  </si>
  <si>
    <t>AAQyMTYwBAAAAAEwBwAAAAg5LzcvMjAxOQgAAAAIMi8zLzIwMTgJAAAAATAbAeQolTPXCPiJUHmVM9cIJENJUS5OQVNEQVFHUzpBTVpOLklRX05FVF9ERUJULkZZMjAwOAEAAAA9SQAAAgAAAAUtMzEzNQEIAAAABQAAAAExAQAAAAoxNDIwODIxMTYxAwAAAAMxNjACAAAABDQzNjQEAAAAATAHAAAACDkvNy8yMDE5CAAAAAoxMi8zMS8yMDA4CQAAAAEw1sU6KJUz1wjsXuN5lTPXCB9DSVEuTllTRTpUR1QuSVFfRUJUX0VYQ0wuRlkyMDEwAQAAAGapAgACAAAABDM4NzIBCAAAAAUAAAABMQEAAAAKMTUyOTMzMjcwMgMAAAADMTYwAgAAAAE0BAAAAAEwBwAAAAg5LzcvMjAxOQgAAAAJMS8zMC8yMDEwCQAAAAEwuKdRKZUz1wgjK6p5lTPXCCZDSVEuTkFTREFRR1M6QU1aTi5JUV9DQVNIX0ZJTkFOLkZZMjAxNQEAAAA9SQAAAgAAAAUtMzg4MgEIAAAABQAAAAExAQAAAAoxODcyOTI3NDkzAwAAAAMxNjACAAAABDIwMDQEAAAAATAHAAAACDkvNy8yMDE5CAAAAAoxMi8zMS8yMDE1CQAAAAEweEBTJ5Uz1wiKDBN6lTPXCCpDSVEuVFNFOjg5MDUuSVFfQ1VSUkVOVF9QT1JUX0xFQVNFUy5GWTIwMTkBAAAACMBUAAMAAAAAAFAecTWVM9cIe7I4eZUz1wgkQ0lRLk5ZU0U6SldOLklRX0VCSVREQS5GWTIwMTIuLi4uSlBZAQAAANd9AAACAAAACTEyNTIwNy4wNAEIAAAABQAAAAExAQAAAAoxNjY0MTg4NDUxAwAAAAI3OQIA</t>
  </si>
  <si>
    <t>AAAENDA1MQQAAAABMAcAAAAIOS83LzIwMTkIAAAACTEvMjgvMjAxMgkAAAABMJQ35hqVM9cI5uiaepUz1wgbQ0lRLk5ZU0U6SldOLklRX0VCSVQuRlkyMDE1AQAAANd9AAACAAAABDEzMDUBCAAAAAUAAAABMQEAAAAKMTgzMjY5NTcxNgMAAAADMTYwAgAAAAM0MDAEAAAAATAHAAAACDkvNy8yMDE5CAAAAAkxLzMxLzIwMTUJAAAAATBwdXQqlTPXCKFVLnmVM9cIJkNJUS5UU0U6ODIzMy5JUV9DQVNIX0NPTlZFUlNJT04uRlkyMDE4AQAAAHVdDQACAAAACTIyLjgwNTU2NQEIAAAABQAAAAExAQAAAAoxODkxNzgyOTk0AwAAAAI3OQIAAAAENDE4NAQAAAABMAcAAAAIOS83LzIwMTkIAAAACTIvMjgvMjAxOAkAAAABMBHSUSaVM9cIUWs0epUz1wgkQ0lRLlNHWDpDMzEuSVFfREFZU19TQUxFU19PVVQuRlkyMDEzAQAAANJRJQADAAAAAAAysmsblTPXCDsBcHqVM9cIK0NJUS5UU0U6ODkwNS5JUV9OSV9BVkFJTF9FWENMX01BUkdJTi5GWTIwMDkBAAAACMBUAAIAAAAHMTYuMzUxNQEIAAAABQAAAAExAQAAAAoxMzY3OTE1MDY1AwAAAAI3OQIAAAAENDE4MgQAAAABMAcAAAAIOS83LzIwMTkIAAAACTIvMjAvMjAwOQkAAAABMEsNJB6VM9cI5VJfepUz1wgnQ0lRLlRTRTo4MjMzLklRX1RPVEFMX1JFVi5GWTIwMTIuLi4uSlBZAQAAAHVdDQACAAAABjg1ODEyNAEIAAAABQAAAAExAQAAAAoxNzE2MTM0MDk4AwAAAAI3</t>
  </si>
  <si>
    <t>OQIAAAACMjgEAAAAATAHAAAACDkvNy8yMDE5CAAAAAkyLzI5LzIwMTIJAAAAATCvgRMblTPXCKmbjHqVM9cII0NJUS5UU0U6ODkwNS5JUV9ESUxVVF9XRUlHSFQuRlkyMDE1AQAAAAjAVAACAAAACjIyNy45NDc1MTcAGLxuNZUz1wjKY0l5lTPXCCpDSVEuU0dYOkMzMS5JUV9NSU5PUklUWV9JTlRFUkVTVF9JUy5GWTIwMTMBAAAA0lElAAIAAAAILTc2NS4yODEBCAAAAAUAAAABMQEAAAAKMTcyNzA1MjU4OQMAAAADMTM4AgAAAAI4MwQAAAABMAcAAAAIOS83LzIwMTkIAAAACjEyLzMxLzIwMTMJAAAAATBK4RkqlTPXCMZ7mXmVM9cIF0NJUS5OWVNFOk0uSVFfR1cuRlkyMDExAQAAAIvaBAACAAAABDM3NDMBCAAAAAUAAAABMQEAAAAKMTU5ODc2MzM2NQMAAAADMTYwAgAAAAQxMTcxBAAAAAEwBwAAAAg5LzcvMjAxOQgAAAAJMS8yOS8yMDExCQAAAAEwKelgKJUz1wh2Y8R5lTPXCCNDSVEuTllTRTpNLklRX0xUX0RFQlRfUkVQQUlELkZZMjAxMAEAAACL2gQAAgAAAAQtOTY2AQgAAAAFAAAAATEBAAAACjE1MzEyODY4MzQDAAAAAzE2MAIAAAAEMjAzNgQAAAABMAcAAAAIOS83LzIwMTkIAAAACTEvMzAvMjAxMAkAAAABMCnpYCiVM9cI55veeZUz1wgmQ0lRLlRTRTo4MjQyLklRX1BFUklPRExFTkdUSF9JUy5GWTIwMTABAAAA/WsNAAEAAAACMTIAZbM2MZUz1wgmGjN5lTPXCCNDSVEuTllTRTpNLklRX0RJTFVU</t>
  </si>
  <si>
    <t>X0VQU19JTkNMLkZZMjAxNwEAAACL2gQAAgAAAAQyLjAyAQgAAAAFAAAAATEBAAAACjE5NTI1MzUzNzcDAAAAAzE2MAIAAAABOAQAAAABMAcAAAAIOS83LzIwMTkIAAAACTEvMjgvMjAxNwkAAAABMFKL7SiVM9cIUNT4eZUz1wgfQ0lRLlRTRTo4MjQyLklRX0VCSVRfSU5ULkZZMjAxNQEAAAD9aw0AAgAAAAkxNy43ODQzNDYBCAAAAAUAAAABMQEAAAAKMTc0NDk0NjI3MAMAAAACNzkCAAAABDQxODkEAAAAATAHAAAACDkvNy8yMDE5CAAAAAkzLzMxLzIwMTUJAAAAATB7n9MclTPXCLt5ZnqVM9cIGkNJUS5OWVNFOlRHVC5JUV9FQlQuRlkyMDE2AQAAAGapAgACAAAABDQ5MjMBCAAAAAUAAAABMQEAAAAKMTg3ODQ1MzgwOQMAAAADMTYwAgAAAAMxMzkEAAAAATAHAAAACDkvNy8yMDE5CAAAAAkxLzMwLzIwMTYJAAAAATAbAeQolTPXCBafv3mVM9cIJkNJUS5UU0U6ODkwNS5JUV9DQVNIX0NPTlZFUlNJT04uRlkyMDE0AQAAAAjAVAACAAAACS0xOC42MDg0MwEIAAAABQAAAAExAQAAAAoxNjgzMzEyMjM5AwAAAAI3OQIAAAAENDE4NAQAAAABMAcAAAAIOS83LzIwMTkIAAAACTIvMjgvMjAxNAkAAAABMEsNJB6VM9cI8nxHepUz1wgjQ0lRLlRTRTo4MjUxLklRX0dST1NTX01BUkdJTi5GWTIwMTEBAAAAOV4NAAIAAAAHMTUuNzAwNQEIAAAABQAAAAExAQAAAAoxNDU4MjQyMDAyAwAAAAI3OQIAAAAENDA3NAQAAAAB</t>
  </si>
  <si>
    <t>MAcAAAAIOS83LzIwMTkIAAAACTIvMjgvMjAxMQkAAAABMEsNJB6VM9cIwhpFepUz1wgfQ0lRLlRTRTo4OTA1LklRX1RSRUFTVVJZLkZZMjAwOAEAAAAIwFQAAgAAAAMtMTQBCAAAAAUAAAABMQEAAAAKMTIzMTQ1NDU0NQMAAAACNzkCAAAABDEyNDgEAAAAATAHAAAACDkvNy8yMDE5CAAAAAkyLzIwLzIwMDgJAAAAATCJPNU1lTPXCKFVLnmVM9cIJ0NJUS5OWVNFOlRHVC5JUV9UT1RBTF9SRVYuRlkyMDE5Li4uLkpQWQEAAABmqQIAAgAAAAo4MjQ5MjIxLjMyAQgAAAAFAAAAATEBAAAACjE5NDk0OTg4NzMDAAAAAjc5AgAAAAIyOAQAAAABMAcAAAAIOS83LzIwMTkIAAAACDIvMi8yMDE5CQAAAAEwr4ETG5Uz1withph6lTPXCCFDSVEuVFNFOjgyNTIuSVFfRUFSTklOR19DTy5GWTIwMTMBAAAAQVUNAAIAAAAFMTMyNzMBCAAAAAUAAAABMQEAAAAKMTYyNTQ1NzY4MwMAAAACNzkCAAAAATcEAAAAATAHAAAACDkvNy8yMDE5CAAAAAkzLzMxLzIwMTMJAAAAATANAHo2lTPXCDfm+XiVM9cIJENJUS5OWVNFOk0uSVFfQ0FTSF9BQ1FVSVJFX0NGLkZZMjAxMwEAAACL2gQAAwAAAAAAKelgKJUz1wiI19l5lTPXCCNDSVEuU0dYOkMzMS5JUV9PVEhFUl9MSUFCX0xULkZZMjAxMgEAAADSUSUAAgAAAAczMjEuMDM1AQgAAAAFAAAAATEBAAAACjE2NjkzNzcwNTADAAAAAzEzOAIAAAAEMTA2MgQAAAABMAcAAAAIOS83LzIw</t>
  </si>
  <si>
    <t>MTkIAAAACjEyLzMxLzIwMTIJAAAAATBK4RkqlTPXCG7lkHmVM9cIKkNJUS5UU0U6ODI0Mi5JUV9UT1RBTF9DT01NT05fRVFVSVRZLkZZMjAxNwEAAAD9aw0AAgAAAAYyNjQzMTgBCAAAAAUAAAABMQEAAAAKMTg0NzkxMjI5NgMAAAACNzkCAAAABDEwMDYEAAAAATAHAAAACDkvNy8yMDE5CAAAAAkzLzMxLzIwMTcJAAAAATDJ7k0slTPXCNaeRHmVM9cIKkNJUS5OQVNEQVFHUzpBTVpOLklRX0xUX0RFQlRfUkVQQUlELkZZMjAxNwEAAAA9SQAAAgAAAAUtNjMwMAEIAAAABQAAAAExAQAAAAoxOTQzNTA3MTY3AwAAAAMxNjACAAAABDIwMzYEAAAAATAHAAAACDkvNy8yMDE5CAAAAAoxMi8zMS8yMDE3CQAAAAEweEBTJ5Uz1whRqhB6lTPXCCBDSVEuTllTRTpKV04uSVFfUEFSVF9USU1FLkZZMjAxNAEAAADXfQAAAwAAAAAA8OWqLJUz1wjxODh5lTPXCChDSVEuVFNFOjgyMzMuSVFfVE9UQUxfREVCVC5GWTIwMTcuLi4uSlBZAQAAAHVdDQACAAAABjE1NjYyOQEIAAAABQAAAAExAQAAAAoxODQ1NTU0OTk3AwAAAAI3OQIAAAAENDE3MwQAAAABMAcAAAAIOS83LzIwMTkIAAAACTIvMjgvMjAxNwkAAAABMJQ35hqVM9cIU62fepUz1wgXQ0lRLk5ZU0U6TS5JUV9ETy5GWTIwMTcBAAAAi9oEAAMAAAAAAFKL7SiVM9cIxA/0eZUz1wglQ0lRLlRTRTo4MjQyLklRX1NUX0RFQlRfUkVQQUlELkZZMjAxNgEAAAD9aw0AAgAA</t>
  </si>
  <si>
    <t>AAUtNjUwMAEIAAAABQAAAAExAQAAAAoxNzk3NjM2OTk2AwAAAAI3OQIAAAAEMjA0NAQAAAABMAcAAAAIOS83LzIwMTkIAAAACTMvMzEvMjAxNgkAAAABMMnuTSyVM9cIu7BXeZUz1wgeQ0lRLlRTRTo4MjUxLklRX1NUX0RFQlQuRlkyMDExAQAAADleDQACAAAABTE3MjE2AQgAAAAFAAAAATEBAAAACjE0NTgyNDIwMDIDAAAAAjc5AgAAAAQxMDQ2BAAAAAEwBwAAAAg5LzcvMjAxOQgAAAAJMi8yOC8yMDExCQAAAAEw/1fZNpUz1whXEOJ4lTPXCB9DSVEuU0dYOkMzMS5JUV9UT1RBTF9SRVYuRlkyMDE1AQAAANJRJQACAAAACDQ1NTMuODU0AQgAAAAFAAAAATEBAAAACjE4MzQxMjYzMTkDAAAAAzEzOAIAAAACMjgEAAAAATAHAAAACDkvNy8yMDE5CAAAAAoxMi8zMS8yMDE1CQAAAAEwC5QLKpUz1whJGJd5lTPXCCZDSVEuTllTRTpUR1QuSVFfQ0FTSF9DT05WRVJTSU9OLkZZMjAxMQEAAABmqQIAAwAAAAAAMrJrG5Uz1wg07Ht6lTPXCBpDSVEuTllTRTpKV04uSVFfRUJULkZZMjAxNwEAAADXfQAAAgAAAAM2ODQBCAAAAAUAAAABMQEAAAAKMTk1MDE1MTYyOAMAAAADMTYwAgAAAAMxMzkEAAAAATAHAAAACDkvNy8yMDE5CAAAAAkxLzI4LzIwMTcJAAAAATBwdXQqlTPXCChgaHmVM9cIM0NJUS5OQVNEQVFHUzpBTVpOLklRX01JTk9SSVRZX0lOVEVSRVNUX1RPVEFMLkZZMjAxMgEAAAA9SQAAAwAAAAAA1sU6KJUz</t>
  </si>
  <si>
    <t>1whHddd5lTPXCDFDSVEuTkFTREFRR1M6QU1aTi5JUV9JTVBVVF9PUEVSX0xFQVNFX0RFUFIuRlkyMDExAQAAAD1JAAACAAAACjE5OS42NTYxOTIBCAAAAAUAAAABMQEAAAAKMTY1NTcxMjU1NAMAAAADMTYwAgAAAAUyMTY3MwQAAAABMAcAAAAIOS83LzIwMTkIAAAACjEyLzMxLzIwMTEJAAAAATDWxToolTPXCJet8XmVM9cIJENJUS5UU0U6ODI1MS5JUV9DQVNIX0lOVEVSRVNULkZZMjAxMQEAAAA5Xg0AAgAAAAM3OTQBCAAAAAUAAAABMQEAAAAKMTQ1ODI0MjAwMgMAAAACNzkCAAAABDMwMjgEAAAAATAHAAAACDkvNy8yMDE5CAAAAAkyLzI4LzIwMTEJAAAAATD/V9k2lTPXCHFd8HiVM9cIJkNJUS5OQVNEQVFHUzpBTVpOLklRX1RPVEFMX0xJQUIuRlkyMDEwAQAAAD1JAAACAAAABTExOTMzAQgAAAAFAAAAATEBAAAACjE1ODU1NDcwOTEDAAAAAzE2MAIAAAAEMTI3NgQAAAABMAcAAAAIOS83LzIwMTkIAAAACjEyLzMxLzIwMTAJAAAAATDWxToolTPXCOxe43mVM9cIKENJUS5UU0U6ODI1Mi5JUV9NSU5PUklUWV9JTlRFUkVTVC5GWTIwMDkBAAAAQVUNAAIAAAADMzE4AQgAAAAFAAAAATEBAAAACjEzODU1Mzk3MzADAAAAAjc5AgAAAAQxMDUyBAAAAAEwBwAAAAg5LzcvMjAxOQgAAAAJMy8zMS8yMDA5CQAAAAEwqZ53NpUz1whBhPd4lTPXCCJDSVEuTkFTREFRR1M6QU1aTi5JUV9DT01NT04uRlkyMDE0AQAA</t>
  </si>
  <si>
    <t>AD1JAAACAAAAATUBCAAAAAUAAAABMQEAAAAKMTgyNzEyMzM1NQMAAAADMTYwAgAAAAQxMTAzBAAAAAEwBwAAAAg5LzcvMjAxOQgAAAAKMTIvMzEvMjAxNAkAAAABMHhAUyeVM9cIl63xeZUz1wggQ0lRLlRTRTo4OTA1LklRX0NIQU5HRV9BUC5GWTIwMTgBAAAACMBUAAIAAAACNjEBCAAAAAUAAAABMQEAAAAKMTg5MTc4MjgzMwMAAAACNzkCAAAABDIwMTcEAAAAATAHAAAACDkvNy8yMDE5CAAAAAkyLzI4LzIwMTgJAAAAATBQHnE1lTPXCHuyOHmVM9cIL0NJUS5UU0U6ODI1Mi5JUV9JTVBVVF9PUEVSX0xFQVNFX0lOVF9FWFAuRlkyMDEzAQAAAEFVDQACAAAACzEwMzkuNDMwOTEyAQgAAAAFAAAAATEBAAAACjE2MjU0NTc2ODMDAAAAAjc5AgAAAAUyMTY3MgQAAAABMAcAAAAIOS83LzIwMTkIAAAACTMvMzEvMjAxMwkAAAABMA0AejaVM9cIJrsReZUz1wgoQ0lRLk5ZU0U6VEdULklRX1BST1ZfQkFEX0RFQlRTX0NGLkZZMjAxNAEAAABmqQIAAwAAAAAAuKdRKZUz1wgjK6p5lTPXCBlDSVEuTllTRTpUR1QuSVFfTkkuRlkyMDA4AQAAAGapAgACAAAABDI4NDkBCAAAAAUAAAABMQEAAAAKMTM0MjYxODA3MQMAAAADMTYwAgAAAAIxNQQAAAABMAcAAAAIOS83LzIwMTkIAAAACDIvMi8yMDA4CQAAAAEwC5QLKpUz1wixR5N5lTPXCB1DSVEuVFNFOjgyNDIuSVFfQ09NTU9OLkZZMjAxMAEAAAD9aw0AAgAAAAUxNzc5</t>
  </si>
  <si>
    <t>NgEIAAAABQAAAAExAQAAAAoxMzgyNjYxMDYzAwAAAAI3OQIAAAAEMTEwMwQAAAABMAcAAAAIOS83LzIwMTkIAAAACTMvMzEvMjAxMAkAAAABMGWzNjGVM9cIL6YdeZUz1wggQ0lRLk5ZU0U6SldOLklRX01BQ0hJTkVSWS5GWTIwMTcBAAAA130AAAIAAAAEMzUxMwEIAAAABQAAAAExAQAAAAoxOTUwMTUxNjI4AwAAAAMxNjACAAAABDMxMTQEAAAAATAHAAAACDkvNy8yMDE5CAAAAAkxLzI4LzIwMTcJAAAAATBwdXQqlTPXCDHXXnmVM9cILkNJUS5OWVNFOlRHVC5JUV9PVEhFUl9GSU5BTkNFX0FDVF9TVVBQTC5GWTIwMTcBAAAAZqkCAAMAAAAAABsB5CiVM9cIbo2seZUz1wggQ0lRLk5ZU0U6SldOLklRX0NIQU5HRV9BUi5GWTIwMTcBAAAA130AAAIAAAACLTMBCAAAAAUAAAABMQEAAAAKMTk1MDE1MTYyOAMAAAADMTYwAgAAAAQyMDE4BAAAAAEwBwAAAAg5LzcvMjAxOQgAAAAJMS8yOC8yMDE3CQAAAAEwcHV0KpUz1wiVfxZ5lTPXCB1DSVEuVFNFOjgyNTEuSVFfUkRfRVhQLkZZMjAxMgEAAAA5Xg0AAwAAAAAA/1fZNpUz1whXEOJ4lTPXCB9DSVEuTllTRTpUR1QuSVFfTkVUX0RFQlQuRlkyMDE0AQAAAGapAgACAAAABTExOTQxAQgAAAAFAAAAATEBAAAACjE3ODAyNTkxOTcDAAAAAzE2MAIAAAAENDM2NAQAAAABMAcAAAAIOS83LzIwMTkIAAAACDIvMS8yMDE0CQAAAAEwuKdRKZUz1wgnPb15lTPXCCtDSVEu</t>
  </si>
  <si>
    <t>U0dYOkMzMS5JUV9ERUJUX0VRVUlWX09QRVJfTEVBU0UuRlkyMDE2AQAAANJRJQACAAAABzU2OS44MDgBCAAAAAUAAAABMQEAAAAKMTg4MTY2MDU0MAMAAAADMTM4AgAAAAUyMTY3MQQAAAABMAcAAAAIOS83LzIwMTkIAAAACjEyLzMxLzIwMTYJAAAAATALlAsqlTPXCNJmpXmVM9cIIkNJUS5UU0U6ODI1Mi5JUV9BU1NFVF9UVVJOUy5GWTIwMTMBAAAAQVUNAAIAAAAIMC42NTc0MDYBCAAAAAUAAAABMQEAAAAKMTYyNTQ1NzY4MwMAAAACNzkCAAAABDQxNzcEAAAAATAHAAAACDkvNy8yMDE5CAAAAAkzLzMxLzIwMTMJAAAAATBLDSQelTPXCJyOWnqVM9cII0NJUS5OQVNEQVFHUzpBTVpOLklRX1dJUF9JTlYuRlkyMDE2AQAAAD1JAAADAAAAAAB4QFMnlTPXCIoME3qVM9cIKUNJUS5UU0U6ODI0Mi5JUV9EQVlTX0lOVkVOVE9SWV9PVVQuRlkyMDE0AQAAAP1rDQACAAAACDE0LjEzMDYxAQgAAAAFAAAAATEBAAAACjE2ODY2Mzg0MTQDAAAAAjc5AgAAAAQ0MDM1BAAAAAEwBwAAAAg5LzcvMjAxOQgAAAAJMy8zMS8yMDE0CQAAAAEwe5/THJUz1wg4Pmt6lTPXCCVDSVEuVFNFOjgyNDIuSVFfUFJFRl9ESVZfT1RIRVIuRlkyMDEzAQAAAP1rDQADAAAAAABlszYxlTPXCPBYD3mVM9cIGUNJUS5OWVNFOk0uSVFfR1BQRS5GWTIwMTcBAAAAi9oEAAIAAAAFMTE4NzMBCAAAAAUAAAABMQEAAAAKMTk1MjUzNTM3NwMAAAAD</t>
  </si>
  <si>
    <t>MTYwAgAAAAQxMTY5BAAAAAEwBwAAAAg5LzcvMjAxOQgAAAAJMS8yOC8yMDE3CQAAAAEwUovtKJUz1wgc/uB5lTPXCCNDSVEuVFNFOjg5MDUuSVFfRklOSVNIRURfSU5WLkZZMjAxNwEAAAAIwFQAAwAAAAAAUB5xNZUz1wg8kSl5lTPXCB5DSVEuTllTRTpKV04uSVFfUkFXX0lOVi5GWTIwMTEBAAAA130AAAMAAAAAAPDlqiyVM9cIKGBoeZUz1wglQ0lRLlRTRTo4MjQyLklRX0RJTFVUX0VQU19FWENMLkZZMjAwOQEAAAD9aw0AAgAAAAk1Ni40NTk5OTkBCAAAAAUAAAABMQEAAAAKMTM4MjY2MTMyMgMAAAACNzkCAAAAAzE0MgQAAAABMAcAAAAIOS83LzIwMTkIAAAACTMvMzEvMjAwOQkAAAABMGWzNjGVM9cI6E5VeZUz1wgZQ0lRLk5ZU0U6VEdULklRX0FFLkZZMjAxNgEAAABmqQIAAgAAAAQxOTQyAQgAAAAFAAAAATEBAAAACjE4Nzg0NTM4MDkDAAAAAzE2MAIAAAAEMTAxNgQAAAABMAcAAAAIOS83LzIwMTkIAAAACTEvMzAvMjAxNgkAAAABMBsB5CiVM9cIbo2seZUz1wglQ0lRLlNHWDpDMzEuSVFfREVGX1RBWF9MSUFCX0xULkZZMjAxMQEAAADSUSUAAgAAAAc2MjcuNjM4AQgAAAAFAAAAATEBAAAACjE2NjQyOTI0NjQDAAAAAzEzOAIAAAAEMTAyNwQAAAABMAcAAAAIOS83LzIwMTkIAAAACjEyLzMxLzIwMTEJAAAAATBK4RkqlTPXCPiJUHmVM9cILkNJUS5UU0U6ODI0Mi5JUV9NSU5PUklUWV9JTlRFUkVT</t>
  </si>
  <si>
    <t>VF9UT1RBTC5GWTIwMTgBAAAA/WsNAAIAAAABMwEIAAAABQAAAAExAQAAAAoxODk0MzE1NDUwAwAAAAI3OQIAAAAEMTMxMgQAAAABMAcAAAAIOS83LzIwMTkIAAAACTMvMzEvMjAxOAkAAAABMMnuTSyVM9cIxqr+eJUz1wguQ0lRLk5BU0RBUUdTOkFNWk4uSVFfREVCVF9FUVVJVl9ORVRfUEJPLkZZMjAxNgEAAAA9SQAAAwAAAAAAeEBTJ5Uz1wjk0Bd6lTPXCCZDSVEuTllTRTpKV04uSVFfUEVSSU9ETEVOR1RIX0lTLkZZMjAxNQEAAADXfQAAAQAAAAIxMgBwdXQqlTPXCJ6Gb3mVM9cIKENJUS5UU0U6ODI0Mi5JUV9UT1RBTF9ERUJUX0lTU1VFRC5GWTIwMTQBAAAA/WsNAAMAAAAAAMnuTSyVM9cIrptjeZUz1wglQ0lRLlRTRTo4MjQyLklRX0RJTFVUX0VQU19JTkNMLkZZMjAxMQEAAAD9aw0AAgAAAAQyNy40AQgAAAAFAAAAATEBAAAACjE0NjA3MTc2ODkDAAAAAjc5AgAAAAE4BAAAAAEwBwAAAAg5LzcvMjAxOQgAAAAJMy8zMS8yMDExCQAAAAEwZbM2MZUz1whw8yt5lTPXCCRDSVEuVFNFOjgyMzMuSVFfTUFSS0VUQ0FQLjIwMDkvMDIvMjgBAAAAdV0NAAIAAAAMMTY4Mjc5LjQyODY0AQYAAAAFAAAAATEBAAAACTc2Njg3NzkxNAMAAAACNzkCAAAABjEwMDA1NAQAAAABMAcAAAAJMi8yOC8yMDA5DeMRX5Uz1wi3caR6lTPXCClDSVEuVFNFOjgyNTEuSVFfREFZU19JTlZFTlRPUllfT1VULkZZMjAxMQEAAAA5</t>
  </si>
  <si>
    <t>Xg0AAgAAAAg0Ljc0NjA5NQEIAAAABQAAAAExAQAAAAoxNDU4MjQyMDAyAwAAAAI3OQIAAAAENDAzNQQAAAABMAcAAAAIOS83LzIwMTkIAAAACTIvMjgvMjAxMQkAAAABMEsNJB6VM9cIwhpFepUz1wgfQ0lRLk5ZU0U6VEdULklRX1RSRUFTVVJZLkZZMjAwOAEAAABmqQIAAwAAAAAAC5QLKpUz1whJGJd5lTPXCClDSVEuTkFTREFRR1M6QU1aTi5JUV9TQUxFX0lOVEFOX0NGLkZZMjAxMwEAAAA9SQAAAwAAAAAAoSY9KJUz1wi6gwl6lTPXCCtDSVEuTkFTREFRR1M6QU1aTi5JUV9FRkZFQ1RfVEFYX1JBVEUuRlkyMDA4AQAAAD1JAAACAAAABzI3LjY5MDUBCAAAAAUAAAABMQEAAAAKMTQyMDgyMTE2MQMAAAADMTYwAgAAAAQ0Mzc2BAAAAAEwBwAAAAg5LzcvMjAxOQgAAAAKMTIvMzEvMjAwOAkAAAABMFKL7SiVM9cIhTb7eZUz1wghQ0lRLk5ZU0U6SldOLklRX09USEVSX09QRVIuRlkyMDA4AQAAANd9AAADAAAAAADJ7k0slTPXCLUnTnmVM9cIJ0NJUS5UU0U6ODI1Mi5JUV9NQVJLRVRDQVAuMjAxMS8yLzI4LkpQWQEAAABBVQ0AAgAAAA0yMDAzNTkuMDY0NTA4AQYAAAAFAAAAATEBAAAACjE0MjUzMTYyNDADAAAAAjc5AgAAAAYxMDAwNTQEAAAAATAHAAAACTIvMjgvMjAxMfLEjFKVM9cINVank5Uz1wgjQ0lRLjAuSVFfT1RIRVJfRklOQU5DRV9BQ1RfU1VQUEwuRlkFAAAAAAAAAAgAAAAVKEludmFsaWQgVGlt</t>
  </si>
  <si>
    <t>ZSBQZXJpb2QpeEBTJ5Uz1wiTLzl6lTPXCB5DSVEuVFNFOjgyNTIuSVFfUkFXX0lOVi5GWTIwMTkBAAAAQVUNAAMAAAAAAIk81TWVM9cI+0MbeZUz1wgqQ0lRLk5BU0RBUUdTOkFNWk4uSVFfREFZU19TQUxFU19PVVQuRlkyMDA3AQAAAD1JAAACAAAACDEzLjM3MjE0AQgAAAAFAAAAATEBAAAACjEzMTM3Nzg1MzIDAAAAAzE2MAIAAAAENDA0MgQAAAABMAcAAAAIOS83LzIwMTkIAAAACjEyLzMxLzIwMDcJAAAAATCvgRMblTPXCKywgHqVM9cILkNJUS5UU0U6ODkwNS5JUV9UT1RBTF9MSUFCX1RPVEFMX0FTU0VUUy5GWTIwMTMBAAAACMBUAAIAAAAHNjUuNDgxMgEIAAAABQAAAAExAQAAAAoxNjIxMjI5MDEzAwAAAAI3OQIAAAAENDE4OAQAAAABMAcAAAAIOS83LzIwMTkIAAAACTIvMjgvMjAxMwkAAAABMEsNJB6VM9cI5VJfepUz1wglQ0lRLk5ZU0U6TS5JUV9EQVlTX1BBWUFCTEVfT1VULkZZMjAwOAEAAACL2gQAAgAAAAk1OC4yMDYxNDgBCAAAAAUAAAABMQEAAAAKMTM0NzMwMDQ0NAMAAAADMTYwAgAAAAQ0MTgzBAAAAAEwBwAAAAg5LzcvMjAxOQgAAAAIMi8yLzIwMDgJAAAAATAysmsblTPXCAmKeXqVM9cIKUNJUS5OWVNFOkpXTi5JUV9DT01NT05fUFJFRl9ESVZfQ0YuRlkyMDE5AQAAANd9AAADAAAAAABwdXQqlTPXCL45YXmVM9cIJENJUS5UU0U6ODI1MS5JUV9DVVJSRU5DWV9HQUlOLkZZMjAxNwEA</t>
  </si>
  <si>
    <t>AAA5Xg0AAwAAAAAABmCbNpUz1wjIIfV4lTPXCB5DSVEuVFNFOjMwOTkuSVFfWl9TQ09SRS5GWTIwMDkBAAAAOVqGBgIAAAAIMS4yNDY2NzgBCAAAAAUAAAABMQEAAAAKMTM4OTU3NjMyOAMAAAACNzkCAAAABjEwMDEyMwQAAAABMAcAAAAIOS83LzIwMTkIAAAACTMvMzEvMjAwOQkAAAABMBHSUSaVM9cInI5aepUz1wgnQ0lRLlNHWDpDMzEuSVFfREVGX1RBWF9BU1NFVFNfTFQuRlkyMDA4AQAAANJRJQACAAAABjc4LjA5MgEIAAAABQAAAAExAQAAAAoxMzY2OTUyOTc4AwAAAAMxMzgCAAAABDEwMjYEAAAAATAHAAAACDkvNy8yMDE5CAAAAAoxMi8zMS8yMDA4CQAAAAEwSuEZKpUz1wjX6HF5lTPXCB5DSVEuVFNFOjg5MDUuSVFfUEVOU0lPTi5GWTIwMTUBAAAACMBUAAIAAAADNDAwAQgAAAAFAAAAATEBAAAACjE3NDIyNDM2NTEDAAAAAjc5AgAAAAQxMjEzBAAAAAEwBwAAAAg5LzcvMjAxOQgAAAAJMi8yOC8yMDE1CQAAAAEwGLxuNZUz1wgELyd5lTPXCA5DSVEuMC5JUV9SRS5GWQUAAAAAAAAACAAAABUoSW52YWxpZCBUaW1lIFBlcmlvZCl4QFMnlTPXCJMvOXqVM9cIJ0NJUS5UU0U6ODkwNS5JUV9FQklUREFfQ0FQRVhfSU5ULkZZMjAxNQEAAAAIwFQAAwAAAAJOTQEIAAAABQAAAAExAQAAAAoxNzQyMjQzNjUxAwAAAAI3OQIAAAAENDE5MQQAAAABMAcAAAAIOS83LzIwMTkIAAAACTIvMjgvMjAxNQkAAAAB</t>
  </si>
  <si>
    <t>MEsNJB6VM9cIvLsjepUz1wghQ0lRLlRTRTo4MjUxLklRX0NBU0hfRklOQU4uRlkyMDE2AQAAADleDQACAAAABDcyMDMBCAAAAAUAAAABMQEAAAAKMTc5NTIyNDczNgMAAAACNzkCAAAABDIwMDQEAAAAATAHAAAACDkvNy8yMDE5CAAAAAkyLzI5LzIwMTYJAAAAATAGYJs2lTPXCMaq/niVM9cIKENJUS5OWVNFOk0uSVFfQ1VSUkVOVF9QT1JUX0xFQVNFUy5GWTIwMDgBAAAAi9oEAAIAAAACMTYBCAAAAAUAAAABMQEAAAAKMTM0NzMwMDQ0NAMAAAADMTYwAgAAAAQxMDkwBAAAAAEwBwAAAAg5LzcvMjAxOQgAAAAIMi8yLzIwMDgJAAAAATAbAeQolTPXCK0R1XmVM9cIMUNJUS5OWVNFOkpXTi5JUV9DSEFOR0VfTkVUX1dPUktJTkdfQ0FQSVRBTC5GWTIwMTQBAAAA130AAAIAAAADLTc3AQgAAAAFAAAAATEBAAAACjE3ODA2NzEzMTQDAAAAAzE2MAIAAAAENDQyMQQAAAABMAcAAAAIOS83LzIwMTkIAAAACDIvMS8yMDE0CQAAAAEwcHV0KpUz1whKrXZ5lTPXCCRDSVEuU0dYOkMzMS5JUV9MVF9ERUJUX0VRVUlUWS5GWTIwMTABAAAA0lElAAIAAAAHNDkuMDAxMwEIAAAABQAAAAExAQAAAAoxNTQxOTY4OTI0AwAAAAMxMzgCAAAABDQwODUEAAAAATAHAAAACDkvNy8yMDE5CAAAAAoxMi8zMS8yMDEwCQAAAAEwMrJrG5Uz1wg7AXB6lTPXCClDSVEuTllTRTpNLklRX01JTk9SSVRZX0lOVEVSRVNUX0NGLkZZMjAxNwEA</t>
  </si>
  <si>
    <t>AACL2gQAAwAAAAAAUovtKJUz1wj+hup5lTPXCCpDSVEuU0dYOkMzMS5JUV9OSV9BVkFJTF9FWENMX01BUkdJTi5GWTIwMTUBAAAA0lElAAIAAAAGMjMuNDAxAQgAAAAFAAAAATEBAAAACjE4MzQxMjYzMTkDAAAAAzEzOAIAAAAENDE4MgQAAAABMAcAAAAIOS83LzIwMTkIAAAACjEyLzMxLzIwMTUJAAAAATAysmsblTPXCHFOfnqVM9cILENJUS5OWVNFOlRHVC5JUV9JTVBVVF9PUEVSX0xFQVNFX0RFUFIuRlkyMDEzAQAAAGapAgACAAAACjE0Ny41MzE0NTYBCAAAAAUAAAABMQEAAAAKMTcyMzM1MTk1OAMAAAADMTYwAgAAAAUyMTY3MwQAAAABMAcAAAAIOS83LzIwMTkIAAAACDIvMi8yMDEzCQAAAAEwuKdRKZUz1wgjK6p5lTPXCCZDSVEuVFNFOjg5MDUuSVFfSU5WRU5UT1JZX1RVUk5TLkZZMjAxMAEAAAAIwFQAAgAAAAYzMDU2LjMBCAAAAAUAAAABMQEAAAAKMTM2NzkxNDk4OQMAAAACNzkCAAAABDQwODIEAAAAATAHAAAACDkvNy8yMDE5CAAAAAkyLzIwLzIwMTAJAAAAATBLDSQelTPXCGm4QnqVM9cIJUNJUS5UU0U6ODI1Mi5JUV9MVF9ERUJUX0lTU1VFRC5GWTIwMTcBAAAAQVUNAAIAAAAGMTE3MzgzAQgAAAAFAAAAATEBAAAACjE4NDgxNzE1OTMDAAAAAjc5AgAAAAQyMDM0BAAAAAEwBwAAAAg5LzcvMjAxOQgAAAAJMy8zMS8yMDE3CQAAAAEwiTzVNZUz1wjpbQN5lTPXCCxDSVEuVFNFOjgyNDIuSVFf</t>
  </si>
  <si>
    <t>REVCVF9FUVVJVl9PUEVSX0xFQVNFLkZZMjAxNAEAAAD9aw0AAgAAAAYyMDEzNzYBCAAAAAUAAAABMQEAAAAKMTY4NjYzODQxNAMAAAACNzkCAAAABTIxNjcxBAAAAAEwBwAAAAg5LzcvMjAxOQgAAAAJMy8zMS8yMDE0CQAAAAEwZbM2MZUz1wjWnkR5lTPXCCRDSVEuVFNFOjgyNTIuSVFfT1RIRVJfTElBQl9MVC5GWTIwMTMBAAAAQVUNAAIAAAAFMTc4OTQBCAAAAAUAAAABMQEAAAAKMTYyNTQ1NzY4MwMAAAACNzkCAAAABDEwNjIEAAAAATAHAAAACDkvNy8yMDE5CAAAAAkzLzMxLzIwMTMJAAAAATANAHo2lTPXCMXhGHmVM9cIGENJUS5OWVNFOk0uSVFfUkVWLkZZMjAxMAEAAACL2gQAAgAAAAUyMzQ4OQEIAAAABQAAAAExAQAAAAoxNTMxMjg2ODM0AwAAAAMxNjACAAAAAzExMgQAAAABMAcAAAAIOS83LzIwMTkIAAAACTEvMzAvMjAxMAkAAAABMCnpYCiVM9cIylGxeZUz1wgoQ0lRLlRTRTo4MjUxLklRX1BST1ZfQkFEX0RFQlRTX0NGLkZZMjAxNgEAAAA5Xg0AAwAAAAAABmCbNpUz1wiCcuR4lTPXCCpDSVEuVFNFOjMwODYuSVFfVE9UQUxfRVFVSVRZLkZZMjAxOS4uLi5KUFkBAAAA0l8NAAIAAAAGNDY4NDg0AQgAAAAFAAAAATEBAAAACjE5NjcwMDQ3MjgDAAAAAjc5AgAAAAQxMjc1BAAAAAEwBwAAAAg5LzcvMjAxOQgAAAAJMi8yOC8yMDE5CQAAAAEwlDfmGpUz1withph6lTPXCCNDSVEuVFNFOjg5MDUu</t>
  </si>
  <si>
    <t>SVFfRklOSVNIRURfSU5WLkZZMjAxMQEAAAAIwFQAAwAAAAAAcN+UNZUz1wgELyd5lTPXCC1DSVEuTkFTREFRR1M6QU1aTi5JUV9ERUZfVEFYX0FTU0VUU19MVC5GWTIwMTYBAAAAPUkAAAMAAAAAAHhAUyeVM9cIWF0CepUz1wgYQ0lRLlNHWDpDMzEuSVFfRlguRlkyMDExAQAAANJRJQACAAAABDQuOTIBCAAAAAUAAAABMQEAAAAKMTY2NDI5MjQ2NAMAAAADMTM4AgAAAAQyMTQ0BAAAAAEwBwAAAAg5LzcvMjAxOQgAAAAKMTIvMzEvMjAxMQkAAAABMErhGSqVM9cIX6KgeZUz1wgfQ0lRLlRTRTo4MjUyLklRX0VCSVRfSU5ULkZZMjAxMgEAAABBVQ0AAgAAAAg4LjA3ODAyNgEIAAAABQAAAAExAQAAAAoxNTU0OTUwNzEyAwAAAAI3OQIAAAAENDE4OQQAAAABMAcAAAAIOS83LzIwMTkIAAAACTMvMzEvMjAxMgkAAAABMEsNJB6VM9cIvLsjepUz1wgfQ0lRLk5ZU0U6SldOLklRX0JWX1NIQVJFLkZZMjAxMgEAAADXfQAAAgAAAAg5LjQyMTk2NQEIAAAABQAAAAExAQAAAAoxNjY0MTg4NDUxAwAAAAMxNjACAAAABDQwMjAEAAAAATAHAAAACDkvNy8yMDE5CAAAAAkxLzI4LzIwMTIJAAAAATDw5aoslTPXCDHXXnmVM9cIIkNJUS5UU0U6ODI1Mi5JUV9TQUxFX1BQRV9DRi5GWTIwMTMBAAAAQVUNAAIAAAABMQEIAAAABQAAAAExAQAAAAoxNjI1NDU3NjgzAwAAAAI3OQIAAAAEMjA0MgQAAAABMAcAAAAIOS83LzIwMTkI</t>
  </si>
  <si>
    <t>AAAACTMvMzEvMjAxMwkAAAABMA0AejaVM9cIN+b5eJUz1wgoQ0lRLk5ZU0U6VEdULklRX1RPVEFMX0RFQlRfRUJJVERBLkZZMjAxMgEAAABmqQIAAgAAAAcyLjMzMjMxAQgAAAAFAAAAATEBAAAACjE2NjMzNTQ0MzkDAAAAAzE2MAIAAAAENDE5MgQAAAABMAcAAAAIOS83LzIwMTkIAAAACTEvMjgvMjAxMgkAAAABMDKyaxuVM9cIO9eHepUz1wglQ0lRLk5BU0RBUUdTOkFNWk4uSVFfVE9UQUxfUkVWLkZZMjAwOAEAAAA9SQAAAgAAAAUxOTE2NgEIAAAABQAAAAExAQAAAAoxNDIwODIxMTYxAwAAAAMxNjACAAAAAjI4BAAAAAEwBwAAAAg5LzcvMjAxOQgAAAAKMTIvMzEvMjAwOAkAAAABMFKL7SiVM9cIm5j9eZUz1wgqQ0lRLk5ZU0U6VEdULklRX1RPVEFMX0NPTU1PTl9FUVVJVFkuRlkyMDEyAQAAAGapAgACAAAABTE1ODIxAQgAAAAFAAAAATEBAAAACjE2NjMzNTQ0MzkDAAAAAzE2MAIAAAAEMTAwNgQAAAABMAcAAAAIOS83LzIwMTkIAAAACTEvMjgvMjAxMgkAAAABMLinUSmVM9cI+rOzeZUz1wgzQ0lRLk5BU0RBUUdTOkFNWk4uSVFfT1RIRVJfRklOQU5DRV9BQ1RfU1VQUEwuRlkyMDEyAQAAAD1JAAACAAAAAzQyOQEIAAAABQAAAAExAQAAAAoxNzE3MDg0ODM3AwAAAAMxNjACAAAABDIwNTAEAAAAATAHAAAACDkvNy8yMDE5CAAAAAoxMi8zMS8yMDEyCQAAAAEw1sU6KJUz1wj+hup5lTPXCCpDSVEuTkFT</t>
  </si>
  <si>
    <t>REFRR1M6QU1aTi5JUV9TUEVDSUFMX0RJVl9DRi5GWTIwMTEBAAAAPUkAAAMAAAAAANbFOiiVM9cIMunseZUz1wggQ0lRLlRTRTo4MjUyLklRX0NIQU5HRV9BUC5GWTIwMDgBAAAAQVUNAAIAAAAFLTMxODcBCAAAAAUAAAABMQEAAAAKMTA2Mjc0NTIxOAMAAAACNzkCAAAABDIwMTcEAAAAATAHAAAACDkvNy8yMDE5CAAAAAkzLzMxLzIwMDgJAAAAATCpnnc2lTPXCK6/8niVM9cIIkNJUS5OWVNFOk0uSVFfT1RIRVJfTElBQl9MVC5GWTIwMTkBAAAAi9oEAAIAAAADODgyAQgAAAAFAAAAATEBAAAACjE5NTI1MzUzNzgDAAAAAzE2MAIAAAAEMTA2MgQAAAABMAcAAAAIOS83LzIwMTkIAAAACDIvMi8yMDE5CQAAAAEwUovtKJUz1wjaJOh5lTPXCChDSVEuVFNFOjgyNDIuSVFfVE9UQUxfTElBQl9FUVVJVFkuRlkyMDEwAQAAAP1rDQACAAAABjM0NDY5OQEIAAAABQAAAAExAQAAAAoxMzgyNjYxMDYzAwAAAAI3OQIAAAAEMTAxMwQAAAABMAcAAAAIOS83LzIwMTkIAAAACTMvMzEvMjAxMAkAAAABMGWzNjGVM9cIPJEpeZUz1wgrQ0lRLk5BU0RBUUdTOkFNWk4uSVFfRklMSU5HX0NVUlJFTkNZLkZZMjAwOAEAAAA9SQAAAwAAAANVU0QA1sU6KJUz1wiXrfF5lTPXCCZDSVEuVFNFOjg5MDUuSVFfQVNTRVRfV1JJVEVET1dOLkZZMjAxNwEAAAAIwFQAAgAAAAUtNDQxNwEIAAAABQAAAAExAQAAAAoxODQ1NTU0OTE1AwAA</t>
  </si>
  <si>
    <t>AAI3OQIAAAACMzIEAAAAATAHAAAACDkvNy8yMDE5CAAAAAkyLzI4LzIwMTcJAAAAATAYvG41lTPXCJBI/HiVM9cIJkNJUS5UU0U6MzA4Ni5JUV9ORVRfREVCVF9FQklUREEuRlkyMDExAQAAANJfDQACAAAACDIuMzExNjc3AQgAAAAFAAAAATEBAAAACjE0NTgyNDIwMDYDAAAAAjc5AgAAAAQ0MTkzBAAAAAEwBwAAAAg5LzcvMjAxOQgAAAAJMi8yOC8yMDExCQAAAAEwlTRUJpUz1whhLFh6lTPXCCVDSVEuTkFTREFRR1M6QU1aTi5JUV9NQUNISU5FUlkuRlkyMDE4AQAAAD1JAAACAAAABTU0NTkxAQgAAAAFAAAAATEBAAAACjE5NDM1MDcxNjgDAAAAAzE2MAIAAAAEMzExNAQAAAABMAcAAAAIOS83LzIwMTkIAAAACjEyLzMxLzIwMTgJAAAAATB4QFMnlTPXCByVHHqVM9cIKUNJUS5UU0U6ODI0Mi5JUV9ERUJUX0VRVUlWX05FVF9QQk8uRlkyMDE3AQAAAP1rDQACAAAABTE3NTI2AQgAAAAFAAAAATEBAAAACjE4NDc5MTIyOTYDAAAAAjc5AgAAAAUyMTY3OQQAAAABMAcAAAAIOS83LzIwMTkIAAAACTMvMzEvMjAxNwkAAAABMMnuTSyVM9cIUTIIeZUz1wgwQ0lRLlRTRTo4OTA1LklRX1RPVEFMX09VVFNUQU5ESU5HX0JTX0RBVEUuRlkyMDE5AQAAAAjAVAACAAAACTIyNy40NzA1MQEEAAAABQAAAAE1AQAAAAoxOTY3MDA0Nzk5AgAAAAUyNDE1MgYAAAABMFAecTWVM9cIPJEpeZUz1wglQ0lRLk5ZU0U6VEdULklR</t>
  </si>
  <si>
    <t>X0xUX0RFQlRfSVNTVUVELkZZMjAxOAEAAABmqQIAAgAAAAM3MzkBCAAAAAUAAAABMQEAAAAKMTk0OTQ5ODg4NQMAAAADMTYwAgAAAAQyMDM0BAAAAAEwBwAAAAg5LzcvMjAxOQgAAAAIMi8zLzIwMTgJAAAAATAbAeQolTPXCLpO0HmVM9cIKUNJUS5UU0U6ODI1MS5JUV9JTlZFU1RfU0VDVVJJVFlfQ0YuRlkyMDEyAQAAADleDQACAAAABDE5MTABCAAAAAUAAAABMQEAAAAKMTU1MTcyMTYxOAMAAAACNzkCAAAABDIwMjcEAAAAATAHAAAACDkvNy8yMDE5CAAAAAkyLzI5LzIwMTIJAAAAATD/V9k2lTPXCFcQ4niVM9cIJENJUS5OWVNFOk0uSVFfREVGX1RBWF9MSUFCX0xULkZZMjAxMAEAAACL2gQAAgAAAAQxMTMyAQgAAAAFAAAAATEBAAAACjE1MzEyODY4MzQDAAAAAzE2MAIAAAAEMTAyNwQAAAABMAcAAAAIOS83LzIwMTkIAAAACTEvMzAvMjAxMAkAAAABMCnpYCiVM9cI2yfJeZUz1wgmQ0lRLlRTRTo4MjUyLklRX1NBTEVTX01BUktFVElORy5GWTIwMTYBAAAAQVUNAAIAAAAFMTM5NDEBCAAAAAUAAAABMQEAAAAKMTc5ODg5NTA0MgMAAAACNzkCAAAABTIxNTYxBAAAAAEwBwAAAAg5LzcvMjAxOQgAAAAJMy8zMS8yMDE2CQAAAAEwiTzVNZUz1wiuv/J4lTPXCChDSVEuTllTRTpKV04uSVFfVE9UQUxfREVCVF9JU1NVRUQuRlkyMDA4AQAAANd9AAACAAAABDI1MTUBCAAAAAUAAAABMQEAAAAKMTM0MzAxNDg0</t>
  </si>
  <si>
    <t>NwMAAAADMTYwAgAAAAQyMTYxBAAAAAEwBwAAAAg5LzcvMjAxOQgAAAAIMi8yLzIwMDgJAAAAATDw5aoslTPXCGf8ZXmVM9cIKUNJUS5UU0U6ODI0Mi5JUV9DT01NT05fUFJFRl9ESVZfQ0YuRlkyMDE1AQAAAP1rDQACAAAABS0yNzczAQgAAAAFAAAAATEBAAAACjE3NDQ5NDYyNzADAAAAAjc5AgAAAAQyMDcyBAAAAAEwBwAAAAg5LzcvMjAxOQgAAAAJMy8zMS8yMDE1CQAAAAEwye5NLJUz1wjnElp5lTPXCCdDSVEuVFNFOjgyNTIuSVFfQ0ZPX0NVUlJFTlRfTElBQi5GWTIwMDgBAAAAQVUNAAIAAAAIMC4wNzg3ODIBCAAAAAUAAAABMQEAAAAKMTA2Mjc0NTIxOAMAAAACNzkCAAAABDQxODUEAAAAATAHAAAACDkvNy8yMDE5CAAAAAkzLzMxLzIwMDgJAAAAATBLDSQelTPXCPJ8R3qVM9cIIUNJUS5UU0U6ODI1Mi5JUV9OSV9DT01QQU5ZLkZZMjAxMgEAAABBVQ0AAgAAAAQ1MjcxAQgAAAAFAAAAATEBAAAACjE1NTQ5NTA3MTIDAAAAAjc5AgAAAAU0MTU3MQQAAAABMAcAAAAIOS83LzIwMTkIAAAACTMvMzEvMjAxMgkAAAABMA0AejaVM9cIrr/yeJUz1wgmQ0lRLlRTRTozMDg2LklRX0lOVkVOVE9SWV9UVVJOUy5GWTIwMDkBAAAA0l8NAAIAAAAJMTguNzg0ODUyAQgAAAAFAAAAATEBAAAACjEzNzMxNjAyNTUDAAAAAjc5AgAAAAQ0MDgyBAAAAAEwBwAAAAg5LzcvMjAxOQgAAAAJMi8yOC8yMDA5CQAAAAEwlTRU</t>
  </si>
  <si>
    <t>JpUz1wgK30l6lTPXCC9DSVEuTkFTREFRR1M6QU1aTi5JUV9DVVJSRU5UX1BPUlRfTEVBU0VTLkZZMjAxMgEAAAA9SQAAAwAAAAAA1sU6KJUz1wj+hup5lTPXCCZDSVEuVFNFOjgyNDIuSVFfTkVUX0RFQlRfSVNTVUVELkZZMjAxOAEAAAD9aw0AAgAAAAUtODAyOAEIAAAABQAAAAExAQAAAAoxODk0MzE1NDUwAwAAAAI3OQIAAAAEMjAwMwQAAAABMAcAAAAIOS83LzIwMTkIAAAACTMvMzEvMjAxOAkAAAABMMnuTSyVM9cI9XRceZUz1wgiQ0lRLk5ZU0U6TS5JUV9JTVBBSVJNRU5UX0dXLkZZMjAxMgEAAACL2gQAAwAAAAAAKelgKJUz1wiI19l5lTPXCBtDSVEuVFNFOjg5MDUuSVFfQVBJQy5GWTIwMTEBAAAACMBUAAIAAAAFMTY5NzkBCAAAAAUAAAABMQEAAAAKMTQ1ODI0MTk2NAMAAAACNzkCAAAABDEwODQEAAAAATAHAAAACDkvNy8yMDE5CAAAAAkyLzIwLzIwMTEJAAAAATBw35Q1lTPXCPtDG3mVM9cIJkNJUS5UU0U6ODI1MS5JUV9ERUZfVEFYX0xJQUJfTFQuRlkyMDA5AQAAADleDQADAAAAAAD/V9k2lTPXCNM26XiVM9cIJkNJUS5UU0U6ODI0Mi5JUV9ORVRfREVCVF9FQklUREEuRlkyMDE2AQAAAP1rDQACAAAACDIuMjA0MDE3AQgAAAAFAAAAATEBAAAACjE3OTc2MzY5OTYDAAAAAjc5AgAAAAQ0MTkzBAAAAAEwBwAAAAg5LzcvMjAxOQgAAAAJMy8zMS8yMDE2CQAAAAEwe5/THJUz1wg4Pmt6lTPXCCxD</t>
  </si>
  <si>
    <t>SVEuTllTRTpUR1QuSVFfSU1QVVRfT1BFUl9MRUFTRV9ERVBSLkZZMjAxNQEAAABmqQIAAgAAAAkxMTUuODI1OTIBCAAAAAUAAAABMQEAAAAKMTgzMTE0ODc1MwMAAAADMTYwAgAAAAUyMTY3MwQAAAABMAcAAAAIOS83LzIwMTkIAAAACTEvMzEvMjAxNQkAAAABMFeg4SiVM9cIIyuqeZUz1wgYQ0lRLlNHWDpDMzEuSVFfQVIuRlkyMDE0AQAAANJRJQACAAAACDY1MDEuMTQ3AQgAAAAFAAAAATEBAAAACjE3ODE4NDE4MzgDAAAAAzEzOAIAAAAEMTAyMQQAAAABMAcAAAAIOS83LzIwMTkIAAAACjEyLzMxLzIwMTQJAAAAATALlAsqlTPXCG7lkHmVM9cIIENJUS5TR1g6QzMxLklRX05FVF9DSEFOR0UuRlkyMDA4AQAAANJRJQACAAAACC0xMjcuNTgxAQgAAAAFAAAAATEBAAAACjEzNjY5NTI5NzgDAAAAAzEzOAIAAAAEMjA5MwQAAAABMAcAAAAIOS83LzIwMTkIAAAACjEyLzMxLzIwMDgJAAAAATBK4RkqlTPXCPx2PXmVM9cII0NJUS5UU0U6ODkwNS5JUV9UT1RBTF9SRUNFSVYuRlkyMDExAQAAAAjAVAACAAAABDI2OTIBCAAAAAUAAAABMQEAAAAKMTQ1ODI0MTk2NAMAAAACNzkCAAAABDEwMDEEAAAAATAHAAAACDkvNy8yMDE5CAAAAAkyLzIwLzIwMTEJAAAAATBw35Q1lTPXCNi3MHmVM9cII0NJUS5UU0U6MzA4Ni5JUV9HUk9TU19NQVJHSU4uRlkyMDE5AQAAANJfDQACAAAABzQ2LjE4OTMBCAAAAAUAAAABMQEA</t>
  </si>
  <si>
    <t>AAAKMTk2NzAwNDcyOAMAAAACNzkCAAAABDQwNzQEAAAAATAHAAAACDkvNy8yMDE5CAAAAAkyLzI4LzIwMTkJAAAAATCVNFQmlTPXCMIaRXqVM9cIHkNJUS5UU0U6ODI0Mi5JUV9MVF9ERUJULkZZMjAxNQEAAAD9aw0AAgAAAAYxMjk2OTYBCAAAAAUAAAABMQEAAAAKMTc0NDk0NjI3MAMAAAACNzkCAAAABDEwNDkEAAAAATAHAAAACDkvNy8yMDE5CAAAAAkzLzMxLzIwMTUJAAAAATDJ7k0slTPXCK6bY3mVM9cIIkNJUS5OWVNFOkpXTi5JUV9HQUlOX0lOVkVTVC5GWTIwMTYBAAAA130AAAMAAAAAAHB1dCqVM9cIgA95eZUz1wglQ0lRLlRTRTo4OTA1LklRX0RBWVNfU0FMRVNfT1VULkZZMjAxNwEAAAAIwFQAAgAAAAg3Ljc4MzYyNQEIAAAABQAAAAExAQAAAAoxODQ1NTU0OTE1AwAAAAI3OQIAAAAENDA0MgQAAAABMAcAAAAIOS83LzIwMTkIAAAACTIvMjgvMjAxNwkAAAABMHuf0xyVM9cI5VJfepUz1wgjQ0lRLlRTRTo4OTA1LklRX0lOVEVSRVNUX0VYUC5GWTIwMTEBAAAACMBUAAIAAAAFLTI5MjUBCAAAAAUAAAABMQEAAAAKMTQ1ODI0MTk2NAMAAAACNzkCAAAAAjgyBAAAAAEwBwAAAAg5LzcvMjAxOQgAAAAJMi8yMC8yMDExCQAAAAEwcN+UNZUz1wgELyd5lTPXCCVDSVEuTllTRTpKV04uSVFfR1dfSU5UQU5fQU1PUlQuRlkyMDE2AQAAANd9AAADAAAAAABwdXQqlTPXCPE4OHmVM9cIJENJUS5UU0U6ODkw</t>
  </si>
  <si>
    <t>NS5JUV9PVEhFUl9MSUFCX0xULkZZMjAxMgEAAAAIwFQAAgAAAAYxMDkyNjABCAAAAAUAAAABMQEAAAAKMTU1MTcyMTY1NgMAAAACNzkCAAAABDEwNjIEAAAAATAHAAAACDkvNy8yMDE5CAAAAAkyLzIwLzIwMTIJAAAAATBw35Q1lTPXCAQvJ3mVM9cIGUNJUS5OWVNFOkpXTi5JUV9ETy5GWTIwMTYBAAAA130AAAMAAAAAAHB1dCqVM9cIMddeeZUz1wgrQ0lRLk5BU0RBUUdTOkFNWk4uSVFfU0FMRVNfTUFSS0VUSU5HLkZZMjAxMQEAAAA9SQAAAgAAAAQxNjMwAQgAAAAFAAAAATEBAAAACjE2NTU3MTI1NTQDAAAAAzE2MAIAAAAFMjE1NjEEAAAAATAHAAAACDkvNy8yMDE5CAAAAAoxMi8zMS8yMDExCQAAAAEw1sU6KJUz1wgQcvZ5lTPXCCpDSVEuVFNFOjg5MDUuSVFfQ1VSUkVOVF9QT1JUX0xFQVNFUy5GWTIwMDkBAAAACMBUAAMAAAAAAHDflDWVM9cIH9AFeZUz1wggQ0lRLlRTRTo4MjQyLklRX01BQ0hJTkVSWS5GWTIwMTIBAAAA/WsNAAMAAAAAAGWzNjGVM9cI0MwkeZUz1wgcQ0lRLlRTRTo4MjUyLklRX05JX0NGLkZZMjAwOAEAAABBVQ0AAgAAAAQ3NjAzAQgAAAAFAAAAATEBAAAACjEwNjI3NDUyMTgDAAAAAjc5AgAAAAQyMTUwBAAAAAEwBwAAAAg5LzcvMjAxOQgAAAAJMy8zMS8yMDA4CQAAAAEwqZ53NpUz1wi0CwF5lTPXCCBDSVEuVFNFOjgyNTIuSVFfQlVJTERJTkdTLkZZMjAxMAEAAABBVQ0AAgAA</t>
  </si>
  <si>
    <t>AAYyNTY2NDgBCAAAAAUAAAABMQEAAAAKMTM4NTUzOTc1NwMAAAACNzkCAAAABDMwMjMEAAAAATAHAAAACDkvNy8yMDE5CAAAAAkzLzMxLzIwMTAJAAAAATANAHo2lTPXCEGE93iVM9cIGUNJUS4wLklRX0NBU0hfSU5URVJFU1QuRlkFAAAAAAAAAAgAAAAVKEludmFsaWQgVGltZSBQZXJpb2QpeEBTJ5Uz1wgfCTJ6lTPXCCxDSVEuTllTRTpUR1QuSVFfREVCVF9FUVVJVl9PUEVSX0xFQVNFLkZZMjAxOQEAAABmqQIAAgAAAAQxOTIwAQgAAAAFAAAAATEBAAAACjE5NDk0OTg4NzMDAAAAAzE2MAIAAAAFMjE2NzEEAAAAATAHAAAACDkvNy8yMDE5CAAAAAgyLzIvMjAxOQkAAAABMBsB5CiVM9cIbo2seZUz1wgfQ0lRLk5ZU0U6TS5JUV9TR0FfTUFSR0lOLkZZMjAwOAEAAACL2gQAAgAAAAczMi41MDg2AQgAAAAFAAAAATEBAAAACjEzNDczMDA0NDQDAAAAAzE2MAIAAAAENDM3NQQAAAABMAcAAAAIOS83LzIwMTkIAAAACDIvMi8yMDA4CQAAAAEwMrJrG5Uz1wgJinl6lTPXCCZDSVEuTkFTREFRR1M6QU1aTi5JUV9PVEhFUl9PUEVSLkZZMjAwOAEAAAA9SQAAAgAAAAIyOQEIAAAABQAAAAExAQAAAAoxNDIwODIxMTYxAwAAAAMxNjACAAAAAzI2MAQAAAABMAcAAAAIOS83LzIwMTkIAAAACjEyLzMxLzIwMDgJAAAAATBSi+0olTPXCDLp7HmVM9cIK0NJUS5OWVNFOk0uSVFfQ0FTSF9DT05WRVJTSU9OLkZZMjAxMy4u</t>
  </si>
  <si>
    <t>Li5KUFkBAAAAi9oEAAIAAAAJNzIuMzYzMTc5AQgAAAAFAAAAATEBAAAACjE3MjY0NDYyNzcDAAAAAzE2MAIAAAAENDE4NAQAAAABMAcAAAAIOS83LzIwMTkIAAAACDIvMi8yMDEzCQAAAAEwlDfmGpUz1wi3caR6lTPXCCVDSVEuTllTRTpKV04uSVFfT1RIRVJfT1BFUl9BQ1QuRlkyMDE3AQAAANd9AAACAAAAAy05MQEIAAAABQAAAAExAQAAAAoxOTUwMTUxNjI4AwAAAAMxNjACAAAABDIwNDcEAAAAATAHAAAACDkvNy8yMDE5CAAAAAkxLzI4LzIwMTcJAAAAATBwdXQqlTPXCDHXXnmVM9cIJENJUS5UU0U6ODI1Mi5JUV9DVVJSRU5UX1JBVElPLkZZMjAxOQEAAABBVQ0AAgAAAAgzLjI2MDk4NAEIAAAABQAAAAExAQAAAAoxOTY5MTU0NzEwAwAAAAI3OQIAAAAENDAzMAQAAAABMAcAAAAIOS83LzIwMTkIAAAACTMvMzEvMjAxOQkAAAABMEsNJB6VM9cInI5aepUz1wgdQ0lRLlNHWDpDMzEuSVFfV0lQX0lOVi5GWTIwMDkBAAAA0lElAAMAAAAAAErhGSqVM9cIsUeTeZUz1wggQ0lRLlNHWDpDMzEuSVFfQ0FTSF9GSU5BTi5GWTIwMTUBAAAA0lElAAIAAAAJLTEyMTMuMTIzAQgAAAAFAAAAATEBAAAACjE4MzQxMjYzMTkDAAAAAzEzOAIAAAAEMjAwNAQAAAABMAcAAAAIOS83LzIwMTkIAAAACjEyLzMxLzIwMTUJAAAAATALlAsqlTPXCNJmpXmVM9cILENJUS5UU0U6ODI1Mi5JUV9ORVRfREVCVF9FQklUREFfQ0FQ</t>
  </si>
  <si>
    <t>RVguRlkyMDExAQAAAEFVDQACAAAACTEzLjY3NDkxNgEIAAAABQAAAAExAQAAAAoxNDYyNjUyOTEwAwAAAAI3OQIAAAAFMjMzMTQEAAAAATAHAAAACDkvNy8yMDE5CAAAAAkzLzMxLzIwMTEJAAAAATBLDSQelTPXCMEFUXqVM9cIKkNJUS5OQVNEQVFHUzpBTVpOLklRX09USEVSX0NMX1NVUFBMLkZZMjAxNwEAAAA9SQAAAgAAAAM0NjgBCAAAAAUAAAABMQEAAAAKMTk0MzUwNzE2NwMAAAADMTYwAgAAAAQxMDU3BAAAAAEwBwAAAAg5LzcvMjAxOQgAAAAKMTIvMzEvMjAxNwkAAAABMHhAUyeVM9cI5NAXepUz1wguQ0lRLlRTRTozMDk5LklRX1RPVEFMX0xJQUJfVE9UQUxfQVNTRVRTLkZZMjAxNwEAAAA5WoYGAgAAAAc1NS43MzQzAQgAAAAFAAAAATEBAAAACjE4NDc5MTIzNDIDAAAAAjc5AgAAAAQ0MTg4BAAAAAEwBwAAAAg5LzcvMjAxOQgAAAAJMy8zMS8yMDE3CQAAAAEwlTRUJpUz1wi48Fx6lTPXCCdDSVEuVFNFOjgyMzMuSVFfVE9UQUxfUkVWLkZZMjAxOC4uLi5KUFkBAAAAdV0NAAIAAAAGOTQ5NTcyAQgAAAAFAAAAATEBAAAACjE4OTE3ODI5OTQDAAAAAjc5AgAAAAIyOAQAAAABMAcAAAAIOS83LzIwMTkIAAAACTIvMjgvMjAxOAkAAAABMK+BExuVM9cI2v2OepUz1wglQ0lRLlRTRTo4MjQyLklRX0xUX0RFQlRfUkVQQUlELkZZMjAxNAEAAAD9aw0AAgAAAAQtODQ2AQgAAAAFAAAAATEBAAAACjE2ODY2</t>
  </si>
  <si>
    <t>Mzg0MTQDAAAAAjc5AgAAAAQyMDM2BAAAAAEwBwAAAAg5LzcvMjAxOQgAAAAJMy8zMS8yMDE0CQAAAAEwye5NLJUz1whQ+oR5lTPXCB9DSVEuTllTRTpNLklRX0NBU0hfRklOQU4uRlkyMDE4AQAAAIvaBAACAAAABS0xNDQ2AQgAAAAFAAAAATEBAAAACjE5NTI1MzUzNzEDAAAAAzE2MAIAAAAEMjAwNAQAAAABMAcAAAAIOS83LzIwMTkIAAAACDIvMy8yMDE4CQAAAAEwUovtKJUz1wibmP15lTPXCCdDSVEuTllTRTpUR1QuSVFfREFZU19QQVlBQkxFX09VVC5GWTIwMTgBAAAAZqkCAAIAAAAJNTcuNDcyMzUyAQgAAAAFAAAAATEBAAAACjE5NDk0OTg4ODUDAAAAAzE2MAIAAAAENDE4MwQAAAABMAcAAAAIOS83LzIwMTkIAAAACDIvMy8yMDE4CQAAAAEwMrJrG5Uz1wgGdYV6lTPXCCRDSVEuTkFTREFRR1M6QU1aTi5JUV9CVl9TSEFSRS5GWTIwMTQBAAAAPUkAAAIAAAAJMjMuMDk4OTI0AQgAAAAFAAAAATEBAAAACjE4MjcxMjMzNTUDAAAAAzE2MAIAAAAENDAyMAQAAAABMAcAAAAIOS83LzIwMTkIAAAACjEyLzMxLzIwMTQJAAAAATB4QFMnlTPXCLqDCXqVM9cIGENJUS5OWVNFOk0uSVFfRUJULkZZMjAxMwEAAACL2gQAAgAAAAQyMTAyAQgAAAAFAAAAATEBAAAACjE3MjY0NDYyNzcDAAAAAzE2MAIAAAADMTM5BAAAAAEwBwAAAAg5LzcvMjAxOQgAAAAIMi8yLzIwMTMJAAAAATAp6WAolTPXCIXszXmVM9cIGkNJ</t>
  </si>
  <si>
    <t>US5TR1g6QzMxLklRX0FQSUMuRlkyMDEyAQAAANJRJQADAAAAAABK4RkqlTPXCAPem3mVM9cIJ0NJUS5OQVNEQVFHUzpBTVpOLklRX0VCSVRfTUFSR0lOLkZZMjAwNwEAAAA9SQAAAgAAAAY0LjQxNTIBCAAAAAUAAAABMQEAAAAKMTMxMzc3ODUzMgMAAAADMTYwAgAAAAQ0MDUzBAAAAAEwBwAAAAg5LzcvMjAxOQgAAAAKMTIvMzEvMjAwNwkAAAABMK+BExuVM9cIO9eHepUz1wgbQ0lRLlRTRTo4MjUyLklRX0dQUEUuRlkyMDE1AQAAAEFVDQADAAAAAACJPNU1lTPXCIOUCnmVM9cIJUNJUS5UU0U6ODkwNS5JUV9PVEhFUl9PUEVSX0FDVC5GWTIwMTQBAAAACMBUAAIAAAAGLTEwNjIxAQgAAAAFAAAAATEBAAAACjE2ODMzMTIyMzkDAAAAAjc5AgAAAAQyMDQ3BAAAAAEwBwAAAAg5LzcvMjAxOQgAAAAJMi8yOC8yMDE0CQAAAAEwGLxuNZUz1wgf0AV5lTPXCCVDSVEuTllTRTpNLklRX01BUktFVENBUC4yMDA2LzIvMjguSlBZAQAAAIvaBAACAAAADjIyMzk3NTMuMTc3ODA1AQYAAAAFAAAAATEBAAAACTIxMjAxMDE3OQMAAAACNzkCAAAABjEwMDA1NAQAAAABMAcAAAAJMi8yOC8yMDA2Vp6FUpUz1wjvtqmTlTPXCCNDSVEuTllTRTpUR1QuSVFfVE9UQUxfRVFVSVRZLkZZMjAxMQEAAABmqQIAAgAAAAUxNTQ4NwEIAAAABQAAAAExAQAAAAoxNTk0NzE4NTc3AwAAAAMxNjACAAAABDEyNzUEAAAAATAHAAAACDkvNy8y</t>
  </si>
  <si>
    <t>MDE5CAAAAAkxLzI5LzIwMTEJAAAAATC4p1EplTPXCPqzs3mVM9cIJkNJUS5UU0U6MzA5OS5JUV9DQVNIX0NPTlZFUlNJT04uRlkyMDA4AQAAADlahgYDAAAAAAAR0lEmlTPXCCfKVXqVM9cIIENJUS5OWVNFOlRHVC5JUV9TVF9JTlZFU1QuRlkyMDExAQAAAGapAgADAAAAAAC4p1EplTPXCI94uHmVM9cIIUNJUS5OWVNFOkpXTi5JUV9DT01NT05fUkVQLkZZMjAwOAEAAADXfQAAAgAAAAUtMTcwMgEIAAAABQAAAAExAQAAAAoxMzQzMDE0ODQ3AwAAAAMxNjACAAAABDIxNjQEAAAAATAHAAAACDkvNy8yMDE5CAAAAAgyLzIvMjAwOAkAAAABMPDlqiyVM9cI9XRceZUz1wgiQ0lRLk5ZU0U6TS5JUV9TQUxFX0lOVEFOX0NGLkZZMjAxMQEAAACL2gQAAgAAAAQtMTY2AQgAAAAFAAAAATEBAAAACjE1OTg3NjMzNjUDAAAAAzE2MAIAAAAEMjAyOQQAAAABMAcAAAAIOS83LzIwMTkIAAAACTEvMjkvMjAxMQkAAAABMCnpYCiVM9cI2yfJeZUz1wgtQ0lRLlRTRTo4MjUyLklRX0RFRl9UQVhfQVNTRVRTX0NVUlJFTlQuRlkyMDEzAQAAAEFVDQACAAAABTEyNDQ3AQgAAAAFAAAAATEBAAAACjE2MjU0NTc2ODMDAAAAAjc5AgAAAAQxMTE3BAAAAAEwBwAAAAg5LzcvMjAxOQgAAAAJMy8zMS8yMDEzCQAAAAEwDQB6NpUz1wiuv/J4lTPXCBtDSVEuVFNFOjg5MDUuSVFfQ09HUy5GWTIwMTABAAAACMBUAAIAAAAFOTE2ODkBCAAA</t>
  </si>
  <si>
    <t>AAUAAAABMQEAAAAKMTM2NzkxNDk4OQMAAAACNzkCAAAAAjM0BAAAAAEwBwAAAAg5LzcvMjAxOQgAAAAJMi8yMC8yMDEwCQAAAAEwcN+UNZUz1wjcAEd5lTPXCCVDSVEuVFNFOjgyNTIuSVFfTkVUX1JFTlRBTF9FWFAuRlkyMDE4AQAAAEFVDQACAAAABTE1ODg4AQgAAAAFAAAAATEBAAAACjE4OTQ1Njc3NTYDAAAAAjc5AgAAAAUyNDI2MQQAAAABMAcAAAAIOS83LzIwMTkIAAAACTMvMzEvMjAxOAkAAAABMIk81TWVM9cIg5QKeZUz1wgoQ0lRLlRTRTo4OTA1LklRX1RPVEFMX0RJVl9QQUlEX0NGLkZZMjAxNAEAAAAIwFQAAgAAAAUtNDQ5OAEIAAAABQAAAAExAQAAAAoxNjgzMzEyMjM5AwAAAAI3OQIAAAAEMjAyMgQAAAABMAcAAAAIOS83LzIwMTkIAAAACTIvMjgvMjAxNAkAAAABMHDflDWVM9cIK9k/eZUz1wgoQ0lRLlRTRTo4MjUyLklRX1BST1ZfQkFEX0RFQlRTX0NGLkZZMjAxNAEAAABBVQ0AAwAAAAAAiTzVNZUz1wiDlAp5lTPXCChDSVEuVFNFOjgyNTIuSVFfTUlOT1JJVFlfSU5URVJFU1QuRlkyMDE5AQAAAEFVDQADAAAAAACJPNU1lTPXCJBI/HiVM9cIMUNJUS5UU0U6ODI0Mi5JUV9DSEFOR0VfTkVUX1dPUktJTkdfQ0FQSVRBTC5GWTIwMTgBAAAA/WsNAAIAAAAFLTM1MTIBCAAAAAUAAAABMQEAAAAKMTg5NDMxNTQ1MAMAAAACNzkCAAAABDQ0MjEEAAAAATAHAAAACDkvNy8yMDE5CAAAAAkzLzMx</t>
  </si>
  <si>
    <t>LzIwMTgJAAAAATDJ7k0slTPXCAhLdHmVM9cIJENJUS5TR1g6QzMxLklRX0RJTFVUX0VQU19FWENMLkZZMjAxMAEAAADSUSUAAgAAAAgwLjMyNTM3NwEIAAAABQAAAAExAQAAAAoxNTQxOTY4OTI0AwAAAAMxMzgCAAAAAzE0MgQAAAABMAcAAAAIOS83LzIwMTkIAAAACjEyLzMxLzIwMTAJAAAAATBK4RkqlTPXCLFHk3mVM9cIL0NJUS5OQVNEQVFHUzpBTVpOLklRX1RPVEFMX0NPTU1PTl9FUVVJVFkuRlkyMDEwAQAAAD1JAAACAAAABDY4NjQBCAAAAAUAAAABMQEAAAAKMTU4NTU0NzA5MQMAAAADMTYwAgAAAAQxMDA2BAAAAAEwBwAAAAg5LzcvMjAxOQgAAAAKMTIvMzEvMjAxMAkAAAABMNbFOiiVM9cI0fr/eZUz1wguQ0lRLk5BU0RBUUdTOkFNWk4uSVFfREFZU19JTlZFTlRPUllfT1VULkZZMjAwNwEAAAA9SQAAAgAAAAkzMy4wMTI0MjUBCAAAAAUAAAABMQEAAAAKMTMxMzc3ODUzMgMAAAADMTYwAgAAAAQ0MDM1BAAAAAEwBwAAAAg5LzcvMjAxOQgAAAAKMTIvMzEvMjAwNwkAAAABMK+BExuVM9cIcU5+epUz1wgdQ0lRLlRTRTo4MjQyLklRX0dBX0VYUC5GWTIwMTUBAAAA/WsNAAMAAAAAAMnuTSyVM9cIhFyHeZUz1wgjQ0lRLlNHWDpDMzEuSVFfSU5DX0VRVUlUWV9DRi5GWTIwMDkBAAAA0lElAAIAAAAILTI2OS4xOTUBCAAAAAUAAAABMQEAAAAKMTQ0MTQzNDY4NQMAAAADMTM4AgAAAAQyMDg2BAAAAAEw</t>
  </si>
  <si>
    <t>BwAAAAg5LzcvMjAxOQgAAAAKMTIvMzEvMjAwOQkAAAABMErhGSqVM9cIL6YdeZUz1wgdQ0lRLlRTRTo4OTA1LklRX1JEX0VYUC5GWTIwMTMBAAAACMBUAAMAAAAAAHDflDWVM9cImWoieZUz1wgkQ0lRLlRTRTo4OTA1LklRX0NPTU1PTl9JU1NVRUQuRlkyMDE5AQAAAAjAVAADAAAAAABQHnE1lTPXCDyRKXmVM9cIIUNJUS5UU0U6ODkwNS5JUV9PVEhFUl9PUEVSLkZZMjAxNAEAAAAIwFQAAwAAAAAAcN+UNZUz1wjYtzB5lTPXCCJDSVEuTllTRTpUR1QuSVFfUVVJQ0tfUkFUSU8uRlkyMDEyAQAAAGapAgACAAAACDAuNTQyMDMxAQgAAAAFAAAAATEBAAAACjE2NjMzNTQ0MzkDAAAAAzE2MAIAAAAENDEyMQQAAAABMAcAAAAIOS83LzIwMTkIAAAACTEvMjgvMjAxMgkAAAABMDKyaxuVM9cI1xKDepUz1wgoQ0lRLlRTRTo4OTA1LklRX1RPVEFMX0RFQlRfSVNTVUVELkZZMjAxMQEAAAAIwFQAAgAAAAQ1MDAwAQgAAAAFAAAAATEBAAAACjE0NTgyNDE5NjQDAAAAAjc5AgAAAAQyMTYxBAAAAAEwBwAAAAg5LzcvMjAxOQgAAAAJMi8yMC8yMDExCQAAAAEwcN+UNZUz1wgELyd5lTPXCCpDSVEuVFNFOjgyNTEuSVFfSU5URVJFU1RfSU5WRVNUX0lOQy5GWTIwMTgBAAAAOV4NAAIAAAADMTQzAQgAAAAFAAAAATEBAAAACjE4OTE3ODI4NzQDAAAAAjc5AgAAAAI2NQQAAAABMAcAAAAIOS83LzIwMTkIAAAACTIvMjgvMjAx</t>
  </si>
  <si>
    <t>OAkAAAABMAZgmzaVM9cIxqr+eJUz1wgZQ0lRLlRTRTo4MjUxLklRX0FELkZZMjAwOQEAAAA5Xg0AAgAAAAYtNjk0NzABCAAAAAUAAAABMQEAAAAKMTM3MzcwNjgwNwMAAAACNzkCAAAABDEwNzUEAAAAATAHAAAACDkvNy8yMDE5CAAAAAkyLzI4LzIwMDkJAAAAATD/V9k2lTPXCNM26XiVM9cII0NJUS5UU0U6ODI1Mi5JUV9UT1RBTF9SRUNFSVYuRlkyMDEzAQAAAEFVDQACAAAABjI5Mjg0NgEIAAAABQAAAAExAQAAAAoxNjI1NDU3NjgzAwAAAAI3OQIAAAAEMTAwMQQAAAABMAcAAAAIOS83LzIwMTkIAAAACTMvMzEvMjAxMwkAAAABMA0AejaVM9cI6W0DeZUz1wgdQ0lRLlRTRTo4MjUxLklRX0dBX0VYUC5GWTIwMDkBAAAAOV4NAAIAAAADODYyAQgAAAAFAAAAATEBAAAACjEzNzM3MDY4MDcDAAAAAjc5AgAAAAUyMTU2MgQAAAABMAcAAAAIOS83LzIwMTkIAAAACTIvMjgvMjAwOQkAAAABMP9X2TaVM9cIcV3weJUz1wglQ0lRLk5ZU0U6SldOLklRX0RBWVNfU0FMRVNfT1VULkZZMjAxMwEAAADXfQAAAgAAAAk2My4zMzY3NDkBCAAAAAUAAAABMQEAAAAKMTcyMzc5MTc4NQMAAAADMTYwAgAAAAQ0MDQyBAAAAAEwBwAAAAg5LzcvMjAxOQgAAAAIMi8yLzIwMTMJAAAAATB7n9MclTPXCJ3FdHqVM9cIJkNJUS5OWVNFOlRHVC5JUV9ORVRfREVCVF9JU1NVRUQuRlkyMDEwAQAAAGapAgACAAAABS0xOTcwAQgAAAAF</t>
  </si>
  <si>
    <t>AAAAATEBAAAACjE1MjkzMzI3MDIDAAAAAzE2MAIAAAAEMjAwMwQAAAABMAcAAAAIOS83LzIwMTkIAAAACTEvMzAvMjAxMAkAAAABMLinUSmVM9cIX6KgeZUz1wgjQ0lRLk5ZU0U6VEdULklRX0RJTFVUX1dFSUdIVC5GWTIwMTQBAAAAZqkCAAIAAAAFNjQxLjgAuKdRKZUz1wgWn795lTPXCCZDSVEuTkFTREFRR1M6QU1aTi5JUV9ORVRfQ0hBTkdFLkZZMjAwOAEAAAA9SQAAAgAAAAMyMzABCAAAAAUAAAABMQEAAAAKMTQyMDgyMTE2MQMAAAADMTYwAgAAAAQyMDkzBAAAAAEwBwAAAAg5LzcvMjAxOQgAAAAKMTIvMzEvMjAwOAkAAAABMNbFOiiVM9cIm5j9eZUz1wgoQ0lRLlNHWDpDMzEuSVFfQ09NTU9OX1BSRUZfRElWX0NGLkZZMjAxMAEAAADSUSUAAwAAAAAASuEZKpUz1wj8dj15lTPXCCdDSVEuU0dYOkMzMS5JUV9HV19JTlRBTl9BTU9SVF9DRi5GWTIwMTUBAAAA0lElAAIAAAAFMi42OTkBCAAAAAUAAAABMQEAAAAKMTgzNDEyNjMxOQMAAAADMTM4AgAAAAQyMTgyBAAAAAEwBwAAAAg5LzcvMjAxOQgAAAAKMTIvMzEvMjAxNQkAAAABMAuUCyqVM9cISRiXeZUz1wgkQ0lRLlRTRTo4MjUxLklRX0NVUlJFTlRfUkFUSU8uRlkyMDE2AQAAADleDQACAAAACDAuNDcwOTg0AQgAAAAFAAAAATEBAAAACjE3OTUyMjQ3MzYDAAAAAjc5AgAAAAQ0MDMwBAAAAAEwBwAAAAg5LzcvMjAxOQgAAAAJMi8yOS8yMDE2CQAA</t>
  </si>
  <si>
    <t>AAEwSw0kHpUz1wjBBVF6lTPXCB9DSVEuTllTRTpNLklRX0NBU0hfRVFVSVYuRlkyMDA4AQAAAIvaBAACAAAAAzU4MwEIAAAABQAAAAExAQAAAAoxMzQ3MzAwNDQ0AwAAAAMxNjACAAAABDEwOTYEAAAAATAHAAAACDkvNy8yMDE5CAAAAAgyLzIvMjAwOAkAAAABMBsB5CiVM9cIuk7QeZUz1wgoQ0lRLlRTRTo4MjQyLklRX1BST1ZfQkFEX0RFQlRTX0NGLkZZMjAxOAEAAAD9aw0AAwAAAAAAye5NLJUz1wi1J055lTPXCCdDSVEuVFNFOjg5MDUuSVFfQ0FTSF9PUEVSLkZZMjAxNi4uLi5KUFkBAAAACMBUAAIAAAAFNjE3ODUBCAAAAAUAAAABMQEAAAAKMTc5NDk3NjgzMAMAAAACNzkCAAAABDIwMDYEAAAAATAHAAAACDkvNy8yMDE5CAAAAAkyLzI5LzIwMTYJAAAAATCUN+YalTPXCBdLnXqVM9cIGkNJUS5TR1g6QzMxLklRX0NPR1MuRlkyMDA5AQAAANJRJQACAAAACDE5MzEuMTY1AQgAAAAFAAAAATEBAAAACjE0NDE0MzQ2ODUDAAAAAzEzOAIAAAACMzQEAAAAATAHAAAACDkvNy8yMDE5CAAAAAoxMi8zMS8yMDA5CQAAAAEwSuEZKpUz1whLwmp5lTPXCCdDSVEuVFNFOjgyNDIuSVFfQ0FTSF9PUEVSLkZZMjAxOC4uLi5KUFkBAAAA/WsNAAIAAAAFMzI3MzkBCAAAAAUAAAABMQEAAAAKMTg5NDMxNTQ1MAMAAAACNzkCAAAABDIwMDYEAAAAATAHAAAACDkvNy8yMDE5CAAAAAkzLzMxLzIwMTgJAAAAATCUN+YalTPX</t>
  </si>
  <si>
    <t>CFOtn3qVM9cIGUNJUS5OWVNFOkpXTi5JUV9SRS5GWTIwMTYBAAAA130AAAIAAAAFLTE2MTABCAAAAAUAAAABMQEAAAAKMTg3OTE3Njc5NQMAAAADMTYwAgAAAAQxMjIyBAAAAAEwBwAAAAg5LzcvMjAxOQgAAAAJMS8zMC8yMDE2CQAAAAEwcHV0KpUz1wi7sFd5lTPXCCdDSVEuVFNFOjMwOTkuSVFfQ0FTSF9PUEVSLkZZMjAwOS4uLi5KUFkBAAAAOVqGBgIAAAAFMTgxNjIBCAAAAAUAAAABMQEAAAAKMTM4OTU3NjMyOAMAAAACNzkCAAAABDIwMDYEAAAAATAHAAAACDkvNy8yMDE5CAAAAAkzLzMxLzIwMDkJAAAAATCUN+YalTPXCIMPonqVM9cIJ0NJUS5UU0U6ODI1Mi5JUV9DRk9fQ1VSUkVOVF9MSUFCLkZZMjAxMwEAAABBVQ0AAgAAAAgwLjAzODUwNwEIAAAABQAAAAExAQAAAAoxNjI1NDU3NjgzAwAAAAI3OQIAAAAENDE4NQQAAAABMAcAAAAIOS83LzIwMTkIAAAACTMvMzEvMjAxMwkAAAABMEsNJB6VM9cIHwkyepUz1wgkQ0lRLlRTRTo4MjUxLklRX0VRVUlUWV9NRVRIT0QuRlkyMDE4AQAAADleDQACAAAAAjIxAQgAAAAFAAAAATEBAAAACjE4OTE3ODI4NzQDAAAAAjc5AgAAAAQzMDYzBAAAAAEwBwAAAAg5LzcvMjAxOQgAAAAJMi8yOC8yMDE4CQAAAAEwBmCbNpUz1wi0CwF5lTPXCCFDSVEuTkFTREFRR1M6QU1aTi5JUV9FQklUQS5GWTIwMDgBAAAAPUkAAAIAAAADODE4AQgAAAAFAAAAATEBAAAACjE0</t>
  </si>
  <si>
    <t>MjA4MjExNjEDAAAAAzE2MAIAAAAGMTAwNjg5BAAAAAEwBwAAAAg5LzcvMjAxOQgAAAAKMTIvMzEvMjAwOAkAAAABMFKL7SiVM9cIpMXGeZUz1wglQ0lRLk5ZU0U6SldOLklRX0xUX0RFQlRfSVNTVUVELkZZMjAxMwEAAADXfQAAAwAAAAAA8OWqLJUz1wjwWA95lTPXCChDSVEuTllTRTpNLklRX09USEVSX1VOVVNVQUxfU1VQUEwuRlkyMDA4AQAAAIvaBAADAAAAAAAbAeQolTPXCKnaunmVM9cIHENJUS5OWVNFOkpXTi5JUV9DQVBFWC5GWTIwMTYBAAAA130AAAIAAAAFLTEwODIBCAAAAAUAAAABMQEAAAAKMTg3OTE3Njc5NQMAAAADMTYwAgAAAAQyMDIxBAAAAAEwBwAAAAg5LzcvMjAxOQgAAAAJMS8zMC8yMDE2CQAAAAEwcHV0KpUz1wiehm95lTPXCCVDSVEuU0dYOkMzMS5JUV9MT0FOU19SRUNFSVZfTFQuRlkyMDA4AQAAANJRJQADAAAAAABK4RkqlTPXCOogjHmVM9cIIENJUS5OWVNFOlRHVC5JUV9MVF9JTlZFU1QuRlkyMDE2AQAAAGapAgACAAAAAjI3AQgAAAAFAAAAATEBAAAACjE4Nzg0NTM4MDkDAAAAAzE2MAIAAAAEMTA1NAQAAAABMAcAAAAIOS83LzIwMTkIAAAACTEvMzAvMjAxNgkAAAABMBsB5CiVM9cIA96beZUz1wgeQ0lRLlRTRTozMDk5LklRX1pfU0NPUkUuRlkyMDE5AQAAADlahgYCAAAACDEuNjA3NTI2AQgAAAAFAAAAATEBAAAACjE5Njg2NjQ2MzMDAAAAAjc5AgAAAAYxMDAxMjMEAAAA</t>
  </si>
  <si>
    <t>ATAHAAAACDkvNy8yMDE5CAAAAAkzLzMxLzIwMTkJAAAAATCVNFQmlTPXCArfSXqVM9cIK0NJUS5OQVNEQVFHUzpBTVpOLklRX0lOVkVOVE9SWV9UVVJOUy5GWTIwMDgBAAAAPUkAAAIAAAAIMTEuNDYyODcBCAAAAAUAAAABMQEAAAAKMTQyMDgyMTE2MQMAAAADMTYwAgAAAAQ0MDgyBAAAAAEwBwAAAAg5LzcvMjAxOQgAAAAKMTIvMzEvMjAwOAkAAAABMK+BExuVM9cIBnWFepUz1wguQ0lRLk5ZU0U6VEdULklRX01JTk9SSVRZX0lOVEVSRVNUX1RPVEFMLkZZMjAwOAEAAABmqQIAAwAAAAAAC5QLKpUz1wj0yKd5lTPXCC1DSVEuTkFTREFRR1M6QU1aTi5JUV9UT1RBTF9ERUJUX1JFUEFJRC5GWTIwMTIBAAAAPUkAAAIAAAAELTU4OAEIAAAABQAAAAExAQAAAAoxNzE3MDg0ODM3AwAAAAMxNjACAAAABDIxNjYEAAAAATAHAAAACDkvNy8yMDE5CAAAAAoxMi8zMS8yMDEyCQAAAAEw1sU6KJUz1wgeMxp6lTPXCChDSVEuU0dYOkMzMS5JUV9UT1RBTF9ERUJUX0NBUElUQUwuRlkyMDEyAQAAANJRJQACAAAABzQzLjEyNzkBCAAAAAUAAAABMQEAAAAKMTY2OTM3NzA1MAMAAAADMTM4AgAAAAQ0MTg2BAAAAAEwBwAAAAg5LzcvMjAxOQgAAAAKMTIvMzEvMjAxMgkAAAABMDKyaxuVM9cIILVhepUz1wgYQ0lRLlNHWDpDMzEuSVFfRE8uRlkyMDEzAQAAANJRJQACAAAABjMzLjc3OAEIAAAABQAAAAExAQAAAAoxNzI3MDUy</t>
  </si>
  <si>
    <t>NTg5AwAAAAMxMzgCAAAAAjQwBAAAAAEwBwAAAAg5LzcvMjAxOQgAAAAKMTIvMzEvMjAxMwkAAAABMErhGSqVM9cIUTIIeZUz1wgiQ0lRLk5ZU0U6SldOLklRX1NBTEVfUFBFX0NGLkZZMjAwOQEAAADXfQAAAwAAAAAA8OWqLJUz1wi7vol5lTPXCCNDSVEuVFNFOjgyNTEuSVFfT1RIRVJfRVFVSVRZLkZZMjAxMAEAAAA5Xg0AAgAAAAMtMjABCAAAAAUAAAABMQEAAAAKMTM3MzcwNTk2MgMAAAACNzkCAAAABDEwMjgEAAAAATAHAAAACDkvNy8yMDE5CAAAAAkyLzI4LzIwMTAJAAAAATD/V9k2lTPXCFcQ4niVM9cIIENJUS5UU0U6ODI0Mi5JUV9GVUxMX1RJTUUuRlkyMDE1AQAAAP1rDQACAAAABDg1OTAAye5NLJUz1wjL0315lTPXCClDSVEuTkFTREFRR1M6QU1aTi5JUV9FUVVJVFlfTUVUSE9ELkZZMjAxMwEAAAA9SQAAAwAAAAAAoSY9KJUz1wiKDBN6lTPXCCRDSVEuTllTRTpNLklRX0lOVkVOVE9SWV9UVVJOUy5GWTIwMTYBAAAAi9oEAAIAAAAIMy4wMjA0MTUBCAAAAAUAAAABMQEAAAAKMTg4MTUwMTg1MgMAAAADMTYwAgAAAAQ0MDgyBAAAAAEwBwAAAAg5LzcvMjAxOQgAAAAJMS8zMC8yMDE2CQAAAAEwr4ETG5Uz1wjaOYp6lTPXCChDSVEuTllTRTpUR1QuSVFfVE9UQUxfREVCVF9JU1NVRUQuRlkyMDE4AQAAAGapAgACAAAAAzczOQEIAAAABQAAAAExAQAAAAoxOTQ5NDk4ODg1AwAAAAMxNjACAAAABDIx</t>
  </si>
  <si>
    <t>NjEEAAAAATAHAAAACDkvNy8yMDE5CAAAAAgyLzMvMjAxOAkAAAABMBsB5CiVM9cINBa2eZUz1wgiQ0lRLk5ZU0U6VEdULklRX1FVSUNLX1JBVElPLkZZMjAxNAEAAABmqQIAAgAAAAgwLjEzODk5OQEIAAAABQAAAAExAQAAAAoxNzgwMjU5MTk3AwAAAAMxNjACAAAABDQxMjEEAAAAATAHAAAACDkvNy8yMDE5CAAAAAgyLzEvMjAxNAkAAAABMDKyaxuVM9cICYp5epUz1wgsQ0lRLlNHWDpDMzEuSVFfREVGX1RBWF9BU1NFVFNfQ1VSUkVOVC5GWTIwMTABAAAA0lElAAMAAAAAAErhGSqVM9cIvjlheZUz1wgiQ0lRLk5ZU0U6TS5JUV9FQklUREFfTUFSR0lOLkZZMjAxMQEAAACL2gQAAgAAAAcxMi4yNzQ1AQgAAAAFAAAAATEBAAAACjE1OTg3NjMzNjUDAAAAAzE2MAIAAAAENDA0NwQAAAABMAcAAAAIOS83LzIwMTkIAAAACTEvMjkvMjAxMQkAAAABMDKyaxuVM9cINOx7epUz1wgwQ0lRLk5BU0RBUUdTOkFNWk4uSVFfTUlOT1JJVFlfSU5URVJFU1RfQ0YuRlkyMDE4AQAAAD1JAAADAAAAAAB4QFMnlTPXCFhdAnqVM9cIH0NJUS5TR1g6QzMxLklRX0NIQU5HRV9BUC5GWTIwMDcBAAAA0lElAAIAAAAHMzI0LjMyOAEIAAAABQAAAAExAQAAAAk3OTYxNjMzMzcDAAAAAzEzOAIAAAAEMjAxNwQAAAABMAcAAAAIOS83LzIwMTkIAAAACjEyLzMxLzIwMDcJAAAAATBwdXQqlTPXCNwAR3mVM9cIIUNJUS5UU0U6ODI0Mi5J</t>
  </si>
  <si>
    <t>UV9DT01NT05fUkVQLkZZMjAxNwEAAAD9aw0AAgAAAAItNAEIAAAABQAAAAExAQAAAAoxODQ3OTEyMjk2AwAAAAI3OQIAAAAEMjE2NAQAAAABMAcAAAAIOS83LzIwMTkIAAAACTMvMzEvMjAxNwkAAAABMMnuTSyVM9cIy9N9eZUz1wgjQ0lRLlRTRTo4MjUyLklRX1RPVEFMX1JFQ0VJVi5GWTIwMTUBAAAAQVUNAAIAAAAGMzUzNDk0AQgAAAAFAAAAATEBAAAACjE3NDUyMTQ0MjQDAAAAAjc5AgAAAAQxMDAxBAAAAAEwBwAAAAg5LzcvMjAxOQgAAAAJMy8zMS8yMDE1CQAAAAEwiTzVNZUz1wjpbQN5lTPXCCRDSVEuTllTRTpNLklRX0lOVkVOVE9SWV9UVVJOUy5GWTIwMDgBAAAAi9oEAAIAAAAIMi44OTA4MzUBCAAAAAUAAAABMQEAAAAKMTM0NzMwMDQ0NAMAAAADMTYwAgAAAAQ0MDgyBAAAAAEwBwAAAAg5LzcvMjAxOQgAAAAIMi8yLzIwMDgJAAAAATAysmsblTPXCNo5inqVM9cIIkNJUS5UU0U6ODI0Mi5JUV9DQVNIX0lOVkVTVC5GWTIwMTUBAAAA/WsNAAIAAAAGLTQ5MTYyAQgAAAAFAAAAATEBAAAACjE3NDQ5NDYyNzADAAAAAjc5AgAAAAQyMDA1BAAAAAEwBwAAAAg5LzcvMjAxOQgAAAAJMy8zMS8yMDE1CQAAAAEwye5NLJUz1wjQzCR5lTPXCChDSVEuVFNFOjgyMzMuSVFfVE9UQUxfREVCVC5GWTIwMTAuLi4uSlBZAQAAAHVdDQACAAAABjEyMTU0MAEIAAAABQAAAAExAQAAAAoxMzY5MTgwOTE3AwAAAAI3</t>
  </si>
  <si>
    <t>OQIAAAAENDE3MwQAAAABMAcAAAAIOS83LzIwMTkIAAAACTIvMjgvMjAxMAkAAAABMJQ35hqVM9cIF0udepUz1wgyQ0lRLk5BU0RBUUdTOkFNWk4uSVFfQ0FTSF9DT05WRVJTSU9OLkZZMjAxMS4uLi5KUFkBAAAAPUkAAAIAAAAJLTMzLjc2MDMxAQgAAAAFAAAAATEBAAAACjE2NTU3MTI1NTQDAAAAAzE2MAIAAAAENDE4NAQAAAABMAcAAAAIOS83LzIwMTkIAAAACjEyLzMxLzIwMTEJAAAAATCUN+YalTPXCObomnqVM9cIH0NJUS5OWVNFOk0uSVFfTklfQ09NUEFOWS5GWTIwMTQBAAAAi9oEAAIAAAAEMTQ4NgEIAAAABQAAAAExAQAAAAoxNzgyOTgyMjg2AwAAAAMxNjACAAAABTQxNTcxBAAAAAEwBwAAAAg5LzcvMjAxOQgAAAAIMi8xLzIwMTQJAAAAATAp6WAolTPXCIjX2XmVM9cIJkNJUS5TR1g6QzMxLklRX1RPVEFMX09USEVSX09QRVIuRlkyMDE1AQAAANJRJQACAAAABzM3NS4yNTkBCAAAAAUAAAABMQEAAAAKMTgzNDEyNjMxOQMAAAADMTM4AgAAAAMzODAEAAAAATAHAAAACDkvNy8yMDE5CAAAAAoxMi8zMS8yMDE1CQAAAAEwC5QLKpUz1wjGe5l5lTPXCB9DSVEuVFNFOjg5MDUuSVFfT1BFUl9JTkMuRlkyMDE4AQAAAAjAVAACAAAABTQ5MjEyAQgAAAAFAAAAATEBAAAACjE4OTE3ODI4MzMDAAAAAjc5AgAAAAIyMQQAAAABMAcAAAAIOS83LzIwMTkIAAAACTIvMjgvMjAxOAkAAAABMFAecTWVM9cIJuxS</t>
  </si>
  <si>
    <t>eZUz1wgnQ0lRLlRTRTozMDg2LklRX0NGT19DVVJSRU5UX0xJQUIuRlkyMDA5AQAAANJfDQACAAAACDAuMDgyNzI2AQgAAAAFAAAAATEBAAAACjEzNzMxNjAyNTUDAAAAAjc5AgAAAAQ0MTg1BAAAAAEwBwAAAAg5LzcvMjAxOQgAAAAJMi8yOC8yMDA5CQAAAAEwlTRUJpUz1whRazR6lTPXCCBDSVEuVFNFOjg5MDUuSVFfQ0hBTkdFX0FSLkZZMjAxNgEAAAAIwFQAAgAAAAUtMTE2MwEIAAAABQAAAAExAQAAAAoxNzk0OTc2ODMwAwAAAAI3OQIAAAAEMjAxOAQAAAABMAcAAAAIOS83LzIwMTkIAAAACTIvMjkvMjAxNgkAAAABMBi8bjWVM9cIkEj8eJUz1wglQ0lRLk5BU0RBUUdTOkFNWk4uSVFfVE9UQUxfUkVWLkZZMjAxOAEAAAA9SQAAAgAAAAYyMzI4ODcBCAAAAAUAAAABMQEAAAAKMTk0MzUwNzE2OAMAAAADMTYwAgAAAAIyOAQAAAABMAcAAAAIOS83LzIwMTkIAAAACjEyLzMxLzIwMTgJAAAAATB4QFMnlTPXCK1uFXqVM9cIKENJUS5OQVNEQVFHUzpBTVpOLklRX09USEVSX0VRVUlUWS5GWTIwMTQBAAAAPUkAAAIAAAAELTUxMQEIAAAABQAAAAExAQAAAAoxODI3MTIzMzU1AwAAAAMxNjACAAAABDEwMjgEAAAAATAHAAAACDkvNy8yMDE5CAAAAAoxMi8zMS8yMDE0CQAAAAEweEBTJ5Uz1wiFNvt5lTPXCCdDSVEuU0dYOkMzMS5JUV9GSVhFRF9BU1NFVF9UVVJOUy5GWTIwMTYBAAAA0lElAAIAAAAINi42MDc2</t>
  </si>
  <si>
    <t>OTgBCAAAAAUAAAABMQEAAAAKMTg4MTY2MDU0MAMAAAADMTM4AgAAAAQ0MDY2BAAAAAEwBwAAAAg5LzcvMjAxOQgAAAAKMTIvMzEvMjAxNgkAAAABMDKyaxuVM9cIOwFwepUz1wglQ0lRLk5ZU0U6VEdULklRX0dXX0lOVEFOX0FNT1JULkZZMjAxNgEAAABmqQIAAwAAAAAAGwHkKJUz1wgjK6p5lTPXCCRDSVEuTkFTREFRR1M6QU1aTi5JUV9EQV9TVVBQTC5GWTIwMDgBAAAAPUkAAAMAAAAAAFKL7SiVM9cIxA/0eZUz1wgjQ0lRLlNHWDpDMzEuSVFfVU5MRVZFUkVEX0ZDRi5GWTIwMDgBAAAA0lElAAIAAAAKNzUwLjg3MjM3NQEIAAAABQAAAAExAQAAAAoxMzY2OTUyOTc4AwAAAAMxMzgCAAAABDQ0MjMEAAAAATAHAAAACDkvNy8yMDE5CAAAAAoxMi8zMS8yMDA4CQAAAAEwSuEZKpUz1wi+OWF5lTPXCB9DSVEuVFNFOjg5MDUuSVFfVE9UQUxfQ0EuRlkyMDE0AQAAAAjAVAACAAAABTkwMDMzAQgAAAAFAAAAATEBAAAACjE2ODMzMTIyMzkDAAAAAjc5AgAAAAQxMDA4BAAAAAEwBwAAAAg5LzcvMjAxOQgAAAAJMi8yOC8yMDE0CQAAAAEwcN+UNZUz1wgf0AV5lTPXCCNDSVEuTkFTREFRR1M6QU1aTi5JUV9aX1NDT1JFLkZZMjAwOAEAAAA9SQAAAgAAAAg1LjgzMzg5OAEIAAAABQAAAAExAQAAAAoxNDIwODIxMTYxAwAAAAMxNjACAAAABjEwMDEyMwQAAAABMAcAAAAIOS83LzIwMTkIAAAACjEyLzMxLzIwMDgJAAAA</t>
  </si>
  <si>
    <t>ATCvgRMblTPXCAZ1hXqVM9cIKENJUS5UU0U6ODkwNS5JUV9GSVhFRF9BU1NFVF9UVVJOUy5GWTIwMTgBAAAACMBUAAIAAAAIMC4zNTIxMDUBCAAAAAUAAAABMQEAAAAKMTg5MTc4MjgzMwMAAAACNzkCAAAABDQwNjYEAAAAATAHAAAACDkvNy8yMDE5CAAAAAkyLzI4LzIwMTgJAAAAATB7n9MclTPXCBHcaHqVM9cIJUNJUS5OWVNFOlRHVC5JUV9MVF9ERUJUX0lTU1VFRC5GWTIwMDgBAAAAZqkCAAIAAAAENzYxNwEIAAAABQAAAAExAQAAAAoxMzQyNjE4MDcxAwAAAAMxNjACAAAABDIwMzQEAAAAATAHAAAACDkvNy8yMDE5CAAAAAgyLzIvMjAwOAkAAAABMAuUCyqVM9cIsUeTeZUz1wghQ0lRLlRTRTo4MjUxLklRX0VCSVREQV9JTlQuRlkyMDA4AQAAADleDQACAAAACTI0LjM3MTQ3NQEIAAAABQAAAAExAQAAAAoxMDQxMjg3Mzc5AwAAAAI3OQIAAAAENDE5MAQAAAABMAcAAAAIOS83LzIwMTkIAAAACTIvMjkvMjAwOAkAAAABMJU0VCaVM9cIuPBcepUz1wgcQ0lRLlNHWDpDMzEuSVFfUkRfRVhQLkZZMjAxMwEAAADSUSUAAwAAAAAASuEZKpUz1wjGe5l5lTPXCCBDSVEuVFNFOjgyNDIuSVFfT1RIRVJfUkVWLkZZMjAxMwEAAAD9aw0AAwAAAAAAZbM2MZUz1wi1J055lTPXCCBDSVEuTllTRTpKV04uSVFfQ0FTSF9PUEVSLkZZMjAxNAEAAADXfQAAAgAAAAQxMzIwAQgAAAAFAAAAATEBAAAACjE3ODA2NzEzMTQD</t>
  </si>
  <si>
    <t>AAAAAzE2MAIAAAAEMjAwNgQAAAABMAcAAAAIOS83LzIwMTkIAAAACDIvMS8yMDE0CQAAAAEw8OWqLJUz1wi7vol5lTPXCCdDSVEuTllTRTpUR1QuSVFfVE9UQUxfUkVWLkZZMjAxMy4uLi5KUFkBAAAAZqkCAAIAAAAKNjc3OTYwOS40OQEIAAAABQAAAAExAQAAAAoxNzIzMzUxOTU4AwAAAAI3OQIAAAACMjgEAAAAATAHAAAACDkvNy8yMDE5CAAAAAgyLzIvMjAxMwkAAAABMK+BExuVM9cIQ8KTepUz1wglQ0lRLk5ZU0U6VEdULklRX0NBUElUQUxfTEVBU0VTLkZZMjAxNAEAAABmqQIAAwAAAAAAuKdRKZUz1wj6s7N5lTPXCCBDSVEuVFNFOjgyNDIuSVFfSU5WRU5UT1JZLkZZMjAxNQEAAAD9aw0AAgAAAAUzNzAyNQEIAAAABQAAAAExAQAAAAoxNzQ0OTQ2MjcwAwAAAAI3OQIAAAAEMTA0MwQAAAABMAcAAAAIOS83LzIwMTkIAAAACTMvMzEvMjAxNQkAAAABMMnuTSyVM9cIhFyHeZUz1wglQ0lRLk5ZU0U6VEdULklRX0RJTFVUX0VQU19FWENMLkZZMjAxNQEAAABmqQIAAgAAAAQzLjgzAQgAAAAFAAAAATEBAAAACjE4MzExNDg3NTMDAAAAAzE2MAIAAAADMTQyBAAAAAEwBwAAAAg5LzcvMjAxOQgAAAAJMS8zMS8yMDE1CQAAAAEwV6DhKJUz1wj6s7N5lTPXCCVDSVEuVFNFOjgyNTIuSVFfQkFTSUNfRVBTX0lOQ0wuRlkyMDA5AQAAAEFVDQACAAAACi0zMS45MDMxMDIBCAAAAAUAAAABMQEAAAAKMTM4NTUzOTcz</t>
  </si>
  <si>
    <t>MAMAAAACNzkCAAAAATkEAAAAATAHAAAACDkvNy8yMDE5CAAAAAkzLzMxLzIwMDkJAAAAATCpnnc2lTPXCC+mHXmVM9cIG0NJUS5UU0U6ODI0Mi5JUV9DT0dTLkZZMjAxOQEAAAD9aw0AAgAAAAY2NjA2MzYBCAAAAAUAAAABMQEAAAAKMTk2OTE1NDczMQMAAAACNzkCAAAAAjM0BAAAAAEwBwAAAAg5LzcvMjAxOQgAAAAJMy8zMS8yMDE5CQAAAAEwye5NLJUz1wiEXId5lTPXCCZDSVEuVFNFOjgyNTIuSVFfUEVSSU9ETEVOR1RIX0lTLkZZMjAxOQEAAABBVQ0AAQAAAAIxMgCJPNU1lTPXCJlqInmVM9cII0NJUS5UU0U6ODI1Mi5JUV9GSU5JU0hFRF9JTlYuRlkyMDA5AQAAAEFVDQACAAAABTI3NjM0AQgAAAAFAAAAATEBAAAACjEzODU1Mzk3MzADAAAAAjc5AgAAAAQzMDc1BAAAAAEwBwAAAAg5LzcvMjAxOQgAAAAJMy8zMS8yMDA5CQAAAAEwqZ53NpUz1whBhPd4lTPXCCdDSVEuTllTRTpUR1QuSVFfTUFSS0VUQ0FQLjIwMTEvMi8yOC5KUFkBAAAAZqkCAAIAAAALMzAzMDA5MS44NTYBBgAAAAUAAAABMQEAAAAKMTQzMTU2Njk3MQMAAAACNzkCAAAABjEwMDA1NAQAAAABMAcAAAAJMi8yOC8yMDEx8sSMUpUz1wg1VqeTlTPXCCBDSVEuTllTRTpUR1QuSVFfSU5WRU5UT1JZLkZZMjAxNAEAAABmqQIAAgAAAAQ4Mjc4AQgAAAAFAAAAATEBAAAACjE3ODAyNTkxOTcDAAAAAzE2MAIAAAAEMTA0MwQAAAABMAcAAAAI</t>
  </si>
  <si>
    <t>OS83LzIwMTkIAAAACDIvMS8yMDE0CQAAAAEwuKdRKZUz1wir7655lTPXCDNDSVEuTkFTREFRR1M6QU1aTi5JUV9PVEhFUl9GSU5BTkNFX0FDVF9TVVBQTC5GWTIwMDcBAAAAPUkAAAIAAAADMjU3AQgAAAAFAAAAATEBAAAACjEzMTM3Nzg1MzIDAAAAAzE2MAIAAAAEMjA1MAQAAAABMAcAAAAIOS83LzIwMTkIAAAACjEyLzMxLzIwMDcJAAAAATBSi+0olTPXCM+Ky3mVM9cIJENJUS5UU0U6ODkwNS5JUV9FQklUREFfTUFSR0lOLkZZMjAxNgEAAAAIwFQAAgAAAAczMy4wNjE0AQgAAAAFAAAAATEBAAAACjE3OTQ5NzY4MzADAAAAAjc5AgAAAAQ0MDQ3BAAAAAEwBwAAAAg5LzcvMjAxOQgAAAAJMi8yOS8yMDE2CQAAAAEwSw0kHpUz1wicjlp6lTPXCB9DSVEuVFNFOjgyNTEuSVFfQVJfVFVSTlMuRlkyMDE4AQAAADleDQACAAAACDkuNTU3Mjk0AQgAAAAFAAAAATEBAAAACjE4OTE3ODI4NzQDAAAAAjc5AgAAAAQ0MDAxBAAAAAEwBwAAAAg5LzcvMjAxOQgAAAAJMi8yOC8yMDE4CQAAAAEwSw0kHpUz1wjyfEd6lTPXCC9DSVEuTllTRTpUR1QuSVFfT1RIRVJfTk9OX09QRVJfRVhQX1NVUFBMLkZZMjAxMAEAAABmqQIAAwAAAAAAuKdRKZUz1wjnElp5lTPXCCNDSVEuTllTRTpNLklRX05FVF9SRU5UQUxfRVhQLkZZMjAxMAEAAACL2gQAAwAAAAAAKelgKJUz1wh2Y8R5lTPXCBtDSVEuVFNFOjgyNDIuSVFfQVBJQy5G</t>
  </si>
  <si>
    <t>WTIwMTQBAAAA/WsNAAIAAAAFNDgyNzMBCAAAAAUAAAABMQEAAAAKMTY4NjYzODQxNAMAAAACNzkCAAAABDEwODQEAAAAATAHAAAACDkvNy8yMDE5CAAAAAkzLzMxLzIwMTQJAAAAATBlszYxlTPXCOcSWnmVM9cIIUNJUS5UU0U6ODI0Mi5JUV9PVEhFUl9PUEVSLkZZMjAwOAEAAAD9aw0AAwAAAAAAUB5xNZUz1wgmGjN5lTPXCCpDSVEuVFNFOjgyNTIuSVFfSU5URVJFU1RfSU5WRVNUX0lOQy5GWTIwMTcBAAAAQVUNAAIAAAADNDQxAQgAAAAFAAAAATEBAAAACjE4NDgxNzE1OTMDAAAAAjc5AgAAAAI2NQQAAAABMAcAAAAIOS83LzIwMTkIAAAACTMvMzEvMjAxNwkAAAABMIk81TWVM9cIZgggeZUz1wgqQ0lRLlNHWDpDMzEuSVFfTUlOT1JJVFlfSU5URVJFU1RfQ0YuRlkyMDE4AQAAANJRJQADAAAAAAALlAsqlTPXCAhLdHmVM9cIIUNJUS5UU0U6ODkwNS5JUV9DT01NT05fUkVQLkZZMjAwOAEAAAAIwFQAAgAAAAMtMTQBCAAAAAUAAAABMQEAAAAKMTIzMTQ1NDU0NQMAAAACNzkCAAAABDIxNjQEAAAAATAHAAAACDkvNy8yMDE5CAAAAAkyLzIwLzIwMDgJAAAAATBw35Q1lTPXCMD2DHmVM9cIIENJUS5UU0U6ODI1MS5JUV9ESVZFU1RfQ0YuRlkyMDE4AQAAADleDQADAAAAAAAGYJs2lTPXCEGE93iVM9cIHUNJUS5TR1g6QzMxLklRX0lOQ19UQVguRlkyMDA4AQAAANJRJQACAAAABzIzNS43NzYBCAAAAAUAAAAB</t>
  </si>
  <si>
    <t>MQEAAAAKMTM2Njk1Mjk3OAMAAAADMTM4AgAAAAI3NQQAAAABMAcAAAAIOS83LzIwMTkIAAAACjEyLzMxLzIwMDgJAAAAATBK4RkqlTPXCPx2PXmVM9cIJENJUS5OWVNFOlRHVC5JUV9DQVNIX0lOVEVSRVNULkZZMjAxNwEAAABmqQIAAgAAAAM5OTkBCAAAAAUAAAABMQEAAAAKMTk0OTQ5ODg3NgMAAAADMTYwAgAAAAQzMDI4BAAAAAEwBwAAAAg5LzcvMjAxOQgAAAAJMS8yOC8yMDE3CQAAAAEwGwHkKJUz1wi3Odx5lTPXCClDSVEuVFNFOjgyNDIuSVFfVE9UQUxfREVCVF9DQVBJVEFMLkZZMjAxNQEAAAD9aw0AAgAAAAczOC41NjQxAQgAAAAFAAAAATEBAAAACjE3NDQ5NDYyNzADAAAAAjc5AgAAAAQ0MTg2BAAAAAEwBwAAAAg5LzcvMjAxOQgAAAAJMy8zMS8yMDE1CQAAAAEwe5/THJUz1whuY3J6lTPXCDJDSVEuTllTRTpNLklRX1RPVEFMX09VVFNUQU5ESU5HX0ZJTElOR19EQVRFLkZZMjAxOQEAAACL2gQAAgAAAAkzMDcuODAwNDMBBAAAAAUAAAABNQEAAAAKMTk1MjUzNTM3OAIAAAAFMjQxNTMGAAAAATBSi+0olTPXCOxe43mVM9cIGUNJUS5OWVNFOk0uSVFfQVBJQy5GWTIwMTcBAAAAi9oEAAIAAAADNjE3AQgAAAAFAAAAATEBAAAACjE5NTI1MzUzNzcDAAAAAzE2MAIAAAAEMTA4NAQAAAABMAcAAAAIOS83LzIwMTkIAAAACTEvMjgvMjAxNwkAAAABMFKL7SiVM9cIxA/0eZUz1wgkQ0lRLlRTRTo4MjUx</t>
  </si>
  <si>
    <t>LklRX0NPTU1PTl9JU1NVRUQuRlkyMDE4AQAAADleDQADAAAAAAAGYJs2lTPXCK6/8niVM9cIH0NJUS5UU0U6ODkwNS5JUV9CVl9TSEFSRS5GWTIwMTgBAAAACMBUAAIAAAALMTY0My4yMTE4OTYBCAAAAAUAAAABMQEAAAAKMTg5MTc4MjgzMwMAAAACNzkCAAAABDQwMjAEAAAAATAHAAAACDkvNy8yMDE5CAAAAAkyLzI4LzIwMTgJAAAAATBQHnE1lTPXCCvZP3mVM9cIJENJUS5UU0U6ODI1Mi5JUV9VTkxFVkVSRURfRkNGLkZZMjAxOQEAAABBVQ0AAgAAAAkyOTQwNS42MjUBCAAAAAUAAAABMQEAAAAKMTk2OTE1NDcxMAMAAAACNzkCAAAABDQ0MjMEAAAAATAHAAAACDkvNy8yMDE5CAAAAAkzLzMxLzIwMTkJAAAAATCJPNU1lTPXCFwdFHmVM9cIIENJUS5TR1g6QzMxLklRX1RPVEFMX0xJQUIuRlkyMDE3AQAAANJRJQACAAAACTI5NDIxLjM1NQEIAAAABQAAAAExAQAAAAoxOTUwMTM0ODU0AwAAAAMxMzgCAAAABDEyNzYEAAAAATAHAAAACDkvNy8yMDE5CAAAAAoxMi8zMS8yMDE3CQAAAAEwC5QLKpUz1wgcQJ55lTPXCCNDSVEuMC5JUV9UT1RBTF9ERUJUX0VCSVREQV9DQVBFWC5GWQUAAAAAAAAACAAAABUoSW52YWxpZCBUaW1lIFBlcmlvZCmvgRMblTPXCK2GmHqVM9cIGUNJUS5UU0U6ODI0Mi5JUV9BUC5GWTIwMDgBAAAA/WsNAAIAAAAFNDU3NzIBCAAAAAUAAAABMQEAAAAKMTA2NjA2MzcyMQMAAAACNzkC</t>
  </si>
  <si>
    <t>AAAABDEwMTgEAAAAATAHAAAACDkvNy8yMDE5CAAAAAkzLzMxLzIwMDgJAAAAATBQHnE1lTPXCJfFS3mVM9cIIUNJUS5UU0U6ODI1Mi5JUV9DQVNIX0ZJTkFOLkZZMjAxMgEAAABBVQ0AAgAAAAYtMjM2NjABCAAAAAUAAAABMQEAAAAKMTU1NDk1MDcxMgMAAAACNzkCAAAABDIwMDQEAAAAATAHAAAACDkvNy8yMDE5CAAAAAkzLzMxLzIwMTIJAAAAATANAHo2lTPXCOltA3mVM9cIJ0NJUS5OWVNFOkpXTi5JUV9UT1RBTF9SRVYuRlkyMDE2Li4uLkpQWQEAAADXfQAAAgAAAAoxNzQ4NzUzLjgxAQgAAAAFAAAAATEBAAAACjE4NzkxNzY3OTUDAAAAAjc5AgAAAAIyOAQAAAABMAcAAAAIOS83LzIwMTkIAAAACTEvMzAvMjAxNgkAAAABMK+BExuVM9cI5uiaepUz1wgnQ0lRLk5ZU0U6TS5JUV9BU1NFVF9XUklURURPV05fQ0YuRlkyMDE4AQAAAIvaBAACAAAAAzE5NQEIAAAABQAAAAExAQAAAAoxOTUyNTM1MzcxAwAAAAMxNjACAAAABDIwMTkEAAAAATAHAAAACDkvNy8yMDE5CAAAAAgyLzMvMjAxOAkAAAABMFKL7SiVM9cI2iToeZUz1wgrQ0lRLk5BU0RBUUdTOkFNWk4uSVFfTE9BTlNfUkVDRUlWX0xULkZZMjAxMAEAAAA9SQAAAwAAAAAA1sU6KJUz1wiFNvt5lTPXCCJDSVEuVFNFOjg5MDUuSVFfQVNTRVRfVFVSTlMuRlkyMDExAQAAAAjAVAACAAAABzAuMjg0MzMBCAAAAAUAAAABMQEAAAAKMTQ1ODI0MTk2NAMA</t>
  </si>
  <si>
    <t>AAACNzkCAAAABDQxNzcEAAAAATAHAAAACDkvNy8yMDE5CAAAAAkyLzIwLzIwMTEJAAAAATBLDSQelTPXCPJ8R3qVM9cIIUNJUS5UU0U6ODkwNS5JUV9DQVNIX0VRVUlWLkZZMjAxNwEAAAAIwFQAAgAAAAU1OTkyMQEIAAAABQAAAAExAQAAAAoxODQ1NTU0OTE1AwAAAAI3OQIAAAAEMTA5NgQAAAABMAcAAAAIOS83LzIwMTkIAAAACTIvMjgvMjAxNwkAAAABMBi8bjWVM9cIJhozeZUz1wgoQ0lRLk5ZU0U6SldOLklRX1RPVEFMX0RJVl9QQUlEX0NGLkZZMjAxNgEAAADXfQAAAgAAAAQtMjgwAQgAAAAFAAAAATEBAAAACjE4NzkxNzY3OTUDAAAAAzE2MAIAAAAEMjAyMgQAAAABMAcAAAAIOS83LzIwMTkIAAAACTEvMzAvMjAxNgkAAAABMHB1dCqVM9cIgA95eZUz1wgeQ0lRLk5ZU0U6TS5JUV9SRF9FWFBfRk4uRlkyMDExAQAAAIvaBAADAAAAAAAp6WAolTPXCIjX2XmVM9cIJENJUS5UU0U6ODI1Mi5JUV9JTkNfRVFVSVRZX0NGLkZZMjAxMAEAAABBVQ0AAwAAAAAADQB6NpUz1wjwWA95lTPXCCVDSVEuVFNFOjgyNTEuSVFfREFZU19TQUxFU19PVVQuRlkyMDExAQAAADleDQACAAAACDExLjc1MDgxAQgAAAAFAAAAATEBAAAACjE0NTgyNDIwMDIDAAAAAjc5AgAAAAQ0MDQyBAAAAAEwBwAAAAg5LzcvMjAxOQgAAAAJMi8yOC8yMDExCQAAAAEwSw0kHpUz1whNQUx6lTPXCCZDSVEuVFNFOjgyNDIuSVFfQVNTRVRf</t>
  </si>
  <si>
    <t>V1JJVEVET1dOLkZZMjAxOQEAAAD9aw0AAgAAAAUtMzg1OAEIAAAABQAAAAExAQAAAAoxOTY5MTU0NzMxAwAAAAI3OQIAAAACMzIEAAAAATAHAAAACDkvNy8yMDE5CAAAAAkzLzMxLzIwMTkJAAAAATDJ7k0slTPXCAhLdHmVM9cIGENJUS5TR1g6QzMxLklRX0FQLkZZMjAwOAEAAADSUSUAAgAAAAcxMTEuNDQ0AQgAAAAFAAAAATEBAAAACjEzNjY5NTI5NzgDAAAAAzEzOAIAAAAEMTAxOAQAAAABMAcAAAAIOS83LzIwMTkIAAAACjEyLzMxLzIwMDgJAAAAATBK4RkqlTPXCOogjHmVM9cIIUNJUS5UU0U6ODI1Mi5JUV9FQklUREFfSU5ULkZZMjAxOAEAAABBVQ0AAgAAAAkzMC41MDgwNDIBCAAAAAUAAAABMQEAAAAKMTg5NDU2Nzc1NgMAAAACNzkCAAAABDQxOTAEAAAAATAHAAAACDkvNy8yMDE5CAAAAAkzLzMxLzIwMTgJAAAAATBLDSQelTPXCE1BTHqVM9cII0NJUS5UU0U6MzA5OS5JUV9FQklUQV9NQVJHSU4uRlkyMDEyAQAAADlahgYCAAAABjAuOTYxMwEIAAAABQAAAAExAQAAAAoxNTU0MzM3MTc1AwAAAAI3OQIAAAAENDQxOQQAAAABMAcAAAAIOS83LzIwMTkIAAAACTMvMzEvMjAxMgkAAAABMBHSUSaVM9cIUWs0epUz1wgcQ0lRLk5ZU0U6TS5JUV9SQVdfSU5WLkZZMjAxNwEAAACL2gQAAwAAAAAAUovtKJUz1wh2wuV5lTPXCCZDSVEuVFNFOjgyMzMuSVFfSU5WRU5UT1JZX1RVUk5TLkZZMjAxNwEAAAB1</t>
  </si>
  <si>
    <t>XQ0AAgAAAAkxNC4yMjczMDIBCAAAAAUAAAABMQEAAAAKMTg0NTU1NDk5NwMAAAACNzkCAAAABDQwODIEAAAAATAHAAAACDkvNy8yMDE5CAAAAAkyLzI4LzIwMTcJAAAAATAR0lEmlTPXCJMvOXqVM9cIKENJUS5OWVNFOlRHVC5JUV9UT1RBTF9ESVZfUEFJRF9DRi5GWTIwMDkBAAAAZqkCAAIAAAAELTQ2NQEIAAAABQAAAAExAQAAAAoxNDM1NTcxMjcwAwAAAAMxNjACAAAABDIwMjIEAAAAATAHAAAACDkvNy8yMDE5CAAAAAkxLzMxLzIwMDkJAAAAATC4p1EplTPXCCMrqnmVM9cILUNJUS5UU0U6ODkwNS5JUV9DQVNIX0NPTlZFUlNJT04uRlkyMDE1Li4uLkpQWQEAAAAIwFQAAwAAAAAAlDfmGpUz1whTrZ96lTPXCCdDSVEuVFNFOjMwODYuSVFfRUJJVERBX0NBUEVYX0lOVC5GWTIwMTgBAAAA0l8NAAIAAAAJNDYuNjQ2MDA5AQgAAAAFAAAAATEBAAAACjE4OTE3ODI5ODUDAAAAAjc5AgAAAAQ0MTkxBAAAAAEwBwAAAAg5LzcvMjAxOQgAAAAJMi8yOC8yMDE4CQAAAAEwlTRUJpUz1wjCGkV6lTPXCChDSVEuVFNFOjgyNDIuSVFfVE9UQUxfRElWX1BBSURfQ0YuRlkyMDE0AQAAAP1rDQACAAAABS0yNDI2AQgAAAAFAAAAATEBAAAACjE2ODY2Mzg0MTQDAAAAAjc5AgAAAAQyMDIyBAAAAAEwBwAAAAg5LzcvMjAxOQgAAAAJMy8zMS8yMDE0CQAAAAEwZbM2MZUz1wjnElp5lTPXCCdDSVEuTllTRTpNLklRX0NPTU1P</t>
  </si>
  <si>
    <t>Tl9QUkVGX0RJVl9DRi5GWTIwMTYBAAAAi9oEAAMAAAAAAFKL7SiVM9cIxA/0eZUz1wgYQ0lRLlNHWDpDMzEuSVFfR1cuRlkyMDEzAQAAANJRJQACAAAABzQ0Ny4zNzUBCAAAAAUAAAABMQEAAAAKMTcyNzA1MjU4OQMAAAADMTM4AgAAAAQxMTcxBAAAAAEwBwAAAAg5LzcvMjAxOQgAAAAKMTIvMzEvMjAxMwkAAAABMErhGSqVM9cIxnuZeZUz1wg1Q0lRLk5BU0RBUUdTOkFNWk4uSVFfVE9UQUxfT1VUU1RBTkRJTkdfQlNfREFURS5GWTIwMDkBAAAAPUkAAAIAAAADNDQ0AQQAAAAFAAAAATUBAAAACjE0OTE2ODQ5NTYCAAAABTI0MTUyBgAAAAEw1sU6KJUz1wjaJOh5lTPXCCNDSVEuMC5JUV9UT1RBTF9MSUFCX1RPVEFMX0FTU0VUUy5GWQUAAAAAAAAACAAAABUoSW52YWxpZCBUaW1lIFBlcmlvZCmvgRMblTPXCK2GmHqVM9cIJ0NJUS5UU0U6ODI0Mi5JUV9DRk9fQ1VSUkVOVF9MSUFCLkZZMjAwOAEAAAD9aw0AAgAAAAgwLjIwMDgzMQEIAAAABQAAAAExAQAAAAoxMDY2MDYzNzIxAwAAAAI3OQIAAAAENDE4NQQAAAABMAcAAAAIOS83LzIwMTkIAAAACTMvMzEvMjAwOAkAAAABMHuf0xyVM9cIu3lmepUz1wglQ0lRLk5BU0RBUUdTOkFNWk4uSVFfRElWRVNUX0NGLkZZMjAxOAEAAAA9SQAAAwAAAAAAeEBTJ5Uz1whgS+95lTPXCC9DSVEuTkFTREFRR1M6QU1aTi5JUV9PVEhFUl9VTlVTVUFMX1NVUFBMLkZZMjAx</t>
  </si>
  <si>
    <t>OAEAAAA9SQAAAwAAAAAAeEBTJ5Uz1whYXQJ6lTPXCCVDSVEuVFNFOjgyNDIuSVFfUkVUVVJOX0NBUElUQUwuRlkyMDE1AQAAAP1rDQACAAAABjQuMjE4NQEIAAAABQAAAAExAQAAAAoxNzQ0OTQ2MjcwAwAAAAI3OQIAAAAENDM2MwQAAAABMAcAAAAIOS83LzIwMTkIAAAACTMvMzEvMjAxNQkAAAABMHuf0xyVM9cIOD5repUz1wgcQ0lRLlRTRTo4OTA1LklRX0VCSVRBLkZZMjAxNgEAAAAIwFQAAgAAAAU0Mzg3MgEIAAAABQAAAAExAQAAAAoxNzk0OTc2ODMwAwAAAAI3OQIAAAAGMTAwNjg5BAAAAAEwBwAAAAg5LzcvMjAxOQgAAAAJMi8yOS8yMDE2CQAAAAEwGLxuNZUz1wj7Qxt5lTPXCBlDSVEuVFNFOjgyNDIuSVFfQVIuRlkyMDA4AQAAAP1rDQACAAAABTI0MzIxAQgAAAAFAAAAATEBAAAACjEwNjYwNjM3MjEDAAAAAjc5AgAAAAQxMDIxBAAAAAEwBwAAAAg5LzcvMjAxOQgAAAAJMy8zMS8yMDA4CQAAAAEwUB5xNZUz1wg8kSl5lTPXCCNDSVEuTllTRTpKV04uSVFfQkFTSUNfV0VJR0hULkZZMjAwOQEAAADXfQAAAgAAAAUyMTYuNgDw5aoslTPXCHDzK3mVM9cIJkNJUS5TR1g6QzMxLklRX01BUktFVENBUC4yMDAzLzIvMjguSlBZAQAAANJRJQACAAAADDE3NjQyOS44MDIxMQEGAAAABQAAAAExAQAAAAgzNDQ5NDAwNAMAAAACNzkCAAAABjEwMDA1NAQAAAABMAcAAAAJMi8yOC8yMDAzGwM2U5Uz1wjvtqmT</t>
  </si>
  <si>
    <t>lTPXCCRDSVEuTllTRTpUR1QuSVFfRUJJVERBLkZZMjAxMi4uLi5KUFkBAAAAZqkCAAIAAAAJNTc1MDkzLjEyAQgAAAAFAAAAATEBAAAACjE2NjMzNTQ0MzkDAAAAAjc5AgAAAAQ0MDUxBAAAAAEwBwAAAAg5LzcvMjAxOQgAAAAJMS8yOC8yMDEyCQAAAAEwlDfmGpUz1wja/Y56lTPXCCFDSVEuTllTRTpKV04uSVFfQ0FTSF9UQVhFUy5GWTIwMTYBAAAA130AAAIAAAADMzgzAQgAAAAFAAAAATEBAAAACjE4NzkxNzY3OTUDAAAAAzE2MAIAAAAEMzA1MwQAAAABMAcAAAAIOS83LzIwMTkIAAAACTEvMzAvMjAxNgkAAAABMHB1dCqVM9cIMddeeZUz1wgmQ0lRLlNHWDpDMzEuSVFfREFZU19QQVlBQkxFX09VVC5GWTIwMTUBAAAA0lElAAIAAAAJMTcuNjY3MDk1AQgAAAAFAAAAATEBAAAACjE4MzQxMjYzMTkDAAAAAzEzOAIAAAAENDE4MwQAAAABMAcAAAAIOS83LzIwMTkIAAAACjEyLzMxLzIwMTUJAAAAATAysmsblTPXCAmKeXqVM9cIIkNJUS5TR1g6QzMxLklRX1RPVEFMX1JFQ0VJVi5GWTIwMTYBAAAA0lElAAIAAAAHNDE1Ni45MwEIAAAABQAAAAExAQAAAAoxODgxNjYwNTQwAwAAAAMxMzgCAAAABDEwMDEEAAAAATAHAAAACDkvNy8yMDE5CAAAAAoxMi8zMS8yMDE2CQAAAAEwC5QLKpUz1wjSZqV5lTPXCCRDSVEuU0dYOkMzMS5JUV9QUk9WX0JBRF9ERUJUUy5GWTIwMTgBAAAA0lElAAMAAAAAAAuUCyqVM9cI</t>
  </si>
  <si>
    <t>sUeTeZUz1wgmQ0lRLlRTRTo4MjUyLklRX0VGRkVDVF9UQVhfUkFURS5GWTIwMDkBAAAAQVUNAAMAAAACTk0BCAAAAAUAAAABMQEAAAAKMTM4NTUzOTczMAMAAAACNzkCAAAABDQzNzYEAAAAATAHAAAACDkvNy8yMDE5CAAAAAkzLzMxLzIwMDkJAAAAATCpnnc2lTPXCEGE93iVM9cIJENJUS5OWVNFOlRHVC5JUV9FQklUREFfTUFSR0lOLkZZMjAwOAEAAABmqQIAAgAAAAcxMC45Mzc4AQgAAAAFAAAAATEBAAAACjEzNDI2MTgwNzEDAAAAAzE2MAIAAAAENDA0NwQAAAABMAcAAAAIOS83LzIwMTkIAAAACDIvMi8yMDA4CQAAAAEwMrJrG5Uz1wg4Pmt6lTPXCCZDSVEuTllTRTpUR1QuSVFfSU5WRVNUX0xPQU5TX0NGLkZZMjAxOAEAAABmqQIAAwAAAAAAGwHkKJUz1wikxcZ5lTPXCCJDSVEuTllTRTpUR1QuSVFfQ0FTSF9JTlZFU1QuRlkyMDExAQAAAGapAgACAAAABS0xNzQ0AQgAAAAFAAAAATEBAAAACjE1OTQ3MTg1NzcDAAAAAzE2MAIAAAAEMjAwNQQAAAABMAcAAAAIOS83LzIwMTkIAAAACTEvMjkvMjAxMQkAAAABMLinUSmVM9cI+rOzeZUz1wgmQ0lRLk5ZU0U6TS5JUV9QUk9WX0JBRF9ERUJUU19DRi5GWTIwMTEBAAAAi9oEAAMAAAAAACnpYCiVM9cIrRHVeZUz1wgmQ0lRLlNHWDpDMzEuSVFfTkVUX0lOVEVSRVNUX0VYUC5GWTIwMTQBAAAA0lElAAIAAAAILTMzMS43NTUBCAAAAAUAAAABMQEAAAAKMTc4</t>
  </si>
  <si>
    <t>MTg0MTgzOAMAAAADMTM4AgAAAAMzNjgEAAAAATAHAAAACDkvNy8yMDE5CAAAAAoxMi8zMS8yMDE0CQAAAAEwC5QLKpUz1whu5ZB5lTPXCCVDSVEuVFNFOjgyNTIuSVFfQ0FQSVRBTF9MRUFTRVMuRlkyMDEwAQAAAEFVDQADAAAAAACpnnc2lTPXCC+mHXmVM9cIJUNJUS5UU0U6ODI1MS5JUV9HV19JTlRBTl9BTU9SVC5GWTIwMTEBAAAAOV4NAAMAAAAAAP9X2TaVM9cIVxDieJUz1wgrQ0lRLlNHWDpDMzEuSVFfREVCVF9FUVVJVl9PUEVSX0xFQVNFLkZZMjAxMAEAAADSUSUAAgAAAAc3MDUuNjk2AQgAAAAFAAAAATEBAAAACjE1NDE5Njg5MjQDAAAAAzEzOAIAAAAFMjE2NzEEAAAAATAHAAAACDkvNy8yMDE5CAAAAAoxMi8zMS8yMDEwCQAAAAEwSuEZKpUz1wi+OWF5lTPXCBlDSVEuU0dYOkMzMS5JUV9SRVYuRlkyMDE3AQAAANJRJQACAAAABjQ2MTguMgEIAAAABQAAAAExAQAAAAoxOTUwMTM0ODU0AwAAAAMxMzgCAAAAAzExMgQAAAABMAcAAAAIOS83LzIwMTkIAAAACjEyLzMxLzIwMTcJAAAAATALlAsqlTPXCNJmpXmVM9cIIUNJUS5UU0U6ODI0Mi5JUV9ORVRfQ0hBTkdFLkZZMjAwOQEAAAD9aw0AAgAAAAYtMTk4MjEBCAAAAAUAAAABMQEAAAAKMTM4MjY2MTMyMgMAAAACNzkCAAAABDIwOTMEAAAAATAHAAAACDkvNy8yMDE5CAAAAAkzLzMxLzIwMDkJAAAAATBlszYxlTPXCCYaM3mVM9cIK0NJUS5UU0U6</t>
  </si>
  <si>
    <t>ODI1MS5JUV9SRVRVUk5fQ09NTU9OX0VRVUlUWS5GWTIwMTIBAAAAOV4NAAIAAAAGNS4xOTExAQgAAAAFAAAAATEBAAAACjE1NTE3MjE2MTgDAAAAAjc5AgAAAAUzMzMyMAQAAAABMAcAAAAIOS83LzIwMTkIAAAACTIvMjkvMjAxMgkAAAABMEsNJB6VM9cIN1ZAepUz1wgoQ0lRLlRTRTo4MjUyLklRX1RPVEFMX0RFQlQuRlkyMDEzLi4uLkpQWQEAAABBVQ0AAgAAAAYyNDM3NjIBCAAAAAUAAAABMQEAAAAKMTYyNTQ1NzY4MwMAAAACNzkCAAAABDQxNzMEAAAAATAHAAAACDkvNy8yMDE5CAAAAAkzLzMxLzIwMTMJAAAAATCUN+YalTPXCFOtn3qVM9cIG0NJUS5UU0U6ODI0Mi5JUV9OUFBFLkZZMjAxNQEAAAD9aw0AAgAAAAYyNTUwOTMBCAAAAAUAAAABMQEAAAAKMTc0NDk0NjI3MAMAAAACNzkCAAAABDEwMDQEAAAAATAHAAAACDkvNy8yMDE5CAAAAAkzLzMxLzIwMTUJAAAAATDJ7k0slTPXCLUnTnmVM9cIJENJUS5UU0U6MzA5OS5JUV9DVVJSRU5UX1JBVElPLkZZMjAxMwEAAAA5WoYGAgAAAAgwLjU5MjcyMwEIAAAABQAAAAExAQAAAAoxNjI0MDUxNzU2AwAAAAI3OQIAAAAENDAzMAQAAAABMAcAAAAIOS83LzIwMTkIAAAACTMvMzEvMjAxMwkAAAABMBHSUSaVM9cIwhpFepUz1wgkQ0lRLk5BU0RBUUdTOkFNWk4uSVFfVFJFQVNVUlkuRlkyMDE1AQAAAD1JAAACAAAABS0xODM3AQgAAAAFAAAAATEBAAAACjE4</t>
  </si>
  <si>
    <t>NzI5Mjc0OTMDAAAAAzE2MAIAAAAEMTI0OAQAAAABMAcAAAAIOS83LzIwMTkIAAAACjEyLzMxLzIwMTUJAAAAATB4QFMnlTPXCIoME3qVM9cII0NJUS5OWVNFOlRHVC5JUV9PVEhFUl9FUVVJVFkuRlkyMDE1AQAAAGapAgACAAAABC01OTkBCAAAAAUAAAABMQEAAAAKMTgzMTE0ODc1MwMAAAADMTYwAgAAAAQxMDI4BAAAAAEwBwAAAAg5LzcvMjAxOQgAAAAJMS8zMS8yMDE1CQAAAAEwGwHkKJUz1wgjK6p5lTPXCB9DSVEuTllTRTpKV04uSVFfVE9UQUxfQ0EuRlkyMDE2AQAAANd9AAACAAAABDMwMTQBCAAAAAUAAAABMQEAAAAKMTg3OTE3Njc5NQMAAAADMTYwAgAAAAQxMDA4BAAAAAEwBwAAAAg5LzcvMjAxOQgAAAAJMS8zMC8yMDE2CQAAAAEwcHV0KpUz1wgXmIJ5lTPXCCdDSVEuVFNFOjgyNDIuSVFfQ0ZPX0NVUlJFTlRfTElBQi5GWTIwMTcBAAAA/WsNAAIAAAAIMC4yMDQ3NjUBCAAAAAUAAAABMQEAAAAKMTg0NzkxMjI5NgMAAAACNzkCAAAABDQxODUEAAAAATAHAAAACDkvNy8yMDE5CAAAAAkzLzMxLzIwMTcJAAAAATB7n9MclTPXCCC1YXqVM9cIIUNJUS5OWVNFOk0uSVFfSU5URVJFU1RfRVhQLkZZMjAxMwEAAACL2gQAAgAAAAQtNDI1AQgAAAAFAAAAATEBAAAACjE3MjY0NDYyNzcDAAAAAzE2MAIAAAACODIEAAAAATAHAAAACDkvNy8yMDE5CAAAAAgyLzIvMjAxMwkAAAABMCnpYCiVM9cI55veeZUz</t>
  </si>
  <si>
    <t>1wgfQ0lRLlRTRTozMDk5LklRX0FSX1RVUk5TLkZZMjAxMwEAAAA5WoYGAgAAAAgxMS43NTU3OQEIAAAABQAAAAExAQAAAAoxNjI0MDUxNzU2AwAAAAI3OQIAAAAENDAwMQQAAAABMAcAAAAIOS83LzIwMTkIAAAACTMvMzEvMjAxMwkAAAABMBHSUSaVM9cIdKNOepUz1wgiQ0lRLlRTRTo4MjQyLklRX0FEVkVSVElTSU5HLkZZMjAwOQEAAAD9aw0AAwAAAAAAZbM2MZUz1wiXxUt5lTPXCCpDSVEuVFNFOjg5MDUuSVFfT1RIRVJfVU5VU1VBTF9TVVBQTC5GWTIwMDgBAAAACMBUAAIAAAADOTEzAQgAAAAFAAAAATEBAAAACjEyMzE0NTQ1NDUDAAAAAjc5AgAAAAI4NwQAAAABMAcAAAAIOS83LzIwMTkIAAAACTIvMjAvMjAwOAkAAAABMIk81TWVM9cIH9AFeZUz1wgoQ0lRLlNHWDpDMzEuSVFfSU5WRVNUX1NFQ1VSSVRZX0NGLkZZMjAwOAEAAADSUSUAAgAAAAktMTMyMy40MTEBCAAAAAUAAAABMQEAAAAKMTM2Njk1Mjk3OAMAAAADMTM4AgAAAAQyMDI3BAAAAAEwBwAAAAg5LzcvMjAxOQgAAAAKMTIvMzEvMjAwOAkAAAABMErhGSqVM9cI5xJaeZUz1wglQ0lRLlRTRTozMDg2LklRX0xUX0RFQlRfRVFVSVRZLkZZMjAxMAEAAADSXw0AAgAAAAcyMy4wNjM1AQgAAAAFAAAAATEBAAAACjEzNzMxNTkzMjUDAAAAAjc5AgAAAAQ0MDg1BAAAAAEwBwAAAAg5LzcvMjAxOQgAAAAJMi8yOC8yMDEwCQAAAAEwlTRUJpUz1wi4</t>
  </si>
  <si>
    <t>8Fx6lTPXCB5DSVEuTllTRTpNLklRX1RPVEFMX1JFVi5GWTIwMTEBAAAAi9oEAAIAAAAFMjUwMDMBCAAAAAUAAAABMQEAAAAKMTU5ODc2MzM2NQMAAAADMTYwAgAAAAIyOAQAAAABMAcAAAAIOS83LzIwMTkIAAAACTEvMjkvMjAxMQkAAAABMCnpYCiVM9cICEt0eZUz1wgrQ0lRLlRTRTozMDk5LklRX05JX0FWQUlMX0VYQ0xfTUFSR0lOLkZZMjAxMwEAAAA5WoYGAgAAAAYyLjA0NTcBCAAAAAUAAAABMQEAAAAKMTYyNDA1MTc1NgMAAAACNzkCAAAABDQxODIEAAAAATAHAAAACDkvNy8yMDE5CAAAAAkzLzMxLzIwMTMJAAAAATAR0lEmlTPXCLjwXHqVM9cIIkNJUS5OWVNFOlRHVC5JUV9FQklUX01BUkdJTi5GWTIwMTYBAAAAZqkCAAIAAAAGNi45MTQ2AQgAAAAFAAAAATEBAAAACjE4Nzg0NTM4MDkDAAAAAzE2MAIAAAAENDA1MwQAAAABMAcAAAAIOS83LzIwMTkIAAAACTEvMzAvMjAxNgkAAAABMDKyaxuVM9cIBnWFepUz1wgeQ0lRLk5ZU0U6TS5JUV9DQVNIX09QRVIuRlkyMDExAQAAAIvaBAACAAAABDE1MDYBCAAAAAUAAAABMQEAAAAKMTU5ODc2MzM2NQMAAAADMTYwAgAAAAQyMDA2BAAAAAEwBwAAAAg5LzcvMjAxOQgAAAAJMS8yOS8yMDExCQAAAAEwKelgKJUz1wiF7M15lTPXCChDSVEuTllTRTpUR1QuSVFfTUFSS0VUQ0FQLjIwMTkvMDIvMjguSlBZAQAAAGapAgACAAAADjQyMjE5NjkuNDkxNjUyAQYA</t>
  </si>
  <si>
    <t>AAAFAAAAATEBAAAACjE5Mjc3NDcyMjEDAAAAAjc5AgAAAAYxMDAwNTQEAAAAATAHAAAACTIvMjgvMjAxOVaehVKVM9cIgJGik5Uz1wgjQ0lRLk5ZU0U6TS5JUV9MVF9ERUJUX0VRVUlUWS5GWTIwMTMBAAAAi9oEAAIAAAAIMTEyLjQ3NzIBCAAAAAUAAAABMQEAAAAKMTcyNjQ0NjI3NwMAAAADMTYwAgAAAAQ0MDg1BAAAAAEwBwAAAAg5LzcvMjAxOQgAAAAIMi8yLzIwMTMJAAAAATAysmsblTPXCKywgHqVM9cIJ0NJUS5UU0U6ODI1MS5JUV9NQVJLRVRDQVAuMjAxMy8yLzI4LkpQWQEAAAA5Xg0AAgAAAAw4OTk3NS41NzQyOTkBBgAAAAUAAAABMQEAAAAKMTU4NDQ1NzkwOQMAAAACNzkCAAAABjEwMDA1NAQAAAABMAcAAAAJMi8yOC8yMDEz8sSMUpUz1wg1VqeTlTPXCCZDSVEuTllTRTpKV04uSVFfQVNTRVRfV1JJVEVET1dOLkZZMjAxMQEAAADXfQAAAwAAAAAA8OWqLJUz1whKrXZ5lTPXCCBDSVEuVFNFOjg5MDUuSVFfVE9UQUxfUkVWLkZZMjAxMwEAAAAIwFQAAgAAAA0xNDc2NzAuNjgwNDIzAQgAAAAFAAAAATEBAAAACjE2MjEyMjkwMTMDAAAAAjc5AgAAAAIyOAQAAAABMAcAAAAIOS83LzIwMTkIAAAACTIvMjgvMjAxMwkAAAABMHDflDWVM9cI2LcweZUz1wgfQ0lRLlNHWDpDMzEuSVFfQ0hBTkdFX0FSLkZZMjAwOAEAAADSUSUAAgAAAAczOTIuODEzAQgAAAAFAAAAATEBAAAACjEzNjY5NTI5NzgDAAAA</t>
  </si>
  <si>
    <t>AzEzOAIAAAAEMjAxOAQAAAABMAcAAAAIOS83LzIwMTkIAAAACjEyLzMxLzIwMDgJAAAAATBK4RkqlTPXCNwAR3mVM9cIKENJUS5UU0U6ODIzMy5JUV9UT1RBTF9ERUJUX0VCSVREQS5GWTIwMTEBAAAAdV0NAAIAAAAHMy44OTgzNwEIAAAABQAAAAExAQAAAAoxNDU4MjQyMDA4AwAAAAI3OQIAAAAENDE5MgQAAAABMAcAAAAIOS83LzIwMTkIAAAACTIvMjgvMjAxMQkAAAABMHhAUyeVM9cIJ4AoepUz1wgRQ0lRLjAuSVFfREFfQ0YuRlkFAAAAAAAAAAgAAAAVKEludmFsaWQgVGltZSBQZXJpb2QpeEBTJ5Uz1wiTLzl6lTPXCB5DSVEuVFNFOjgyNTIuSVFfTFRfREVCVC5GWTIwMTYBAAAAQVUNAAIAAAAGMjcxMDAwAQgAAAAFAAAAATEBAAAACjE3OTg4OTUwNDIDAAAAAjc5AgAAAAQxMDQ5BAAAAAEwBwAAAAg5LzcvMjAxOQgAAAAJMy8zMS8yMDE2CQAAAAEwiTzVNZUz1wg35vl4lTPXCChDSVEuTllTRTpKV04uSVFfVE9UQUxfREVCVF9JU1NVRUQuRlkyMDEwAQAAANd9AAACAAAAAzQwOAEIAAAABQAAAAExAQAAAAoxNTI5Mzk5MzM0AwAAAAMxNjACAAAABDIxNjEEAAAAATAHAAAACDkvNy8yMDE5CAAAAAkxLzMwLzIwMTAJAAAAATDw5aoslTPXCGf8ZXmVM9cIK0NJUS5OWVNFOk0uSVFfT1RIRVJfSU5WRVNUX0FDVF9TVVBQTC5GWTIwMTQBAAAAi9oEAAIAAAADLTU3AQgAAAAFAAAAATEBAAAACjE3ODI5ODIy</t>
  </si>
  <si>
    <t>ODYDAAAAAzE2MAIAAAAEMjA1MQQAAAABMAcAAAAIOS83LzIwMTkIAAAACDIvMS8yMDE0CQAAAAEwKelgKJUz1wikxcZ5lTPXCCVDSVEuVFNFOjgyNDIuSVFfUFJPVl9CQURfREVCVFMuRlkyMDEzAQAAAP1rDQADAAAAAABlszYxlTPXCNc8QnmVM9cIGUNJUS5UU0U6ODI1MS5JUV9BUC5GWTIwMDkBAAAAOV4NAAIAAAAFMjMwNjgBCAAAAAUAAAABMQEAAAAKMTM3MzcwNjgwNwMAAAACNzkCAAAABDEwMTgEAAAAATAHAAAACDkvNy8yMDE5CAAAAAkyLzI4LzIwMDkJAAAAATD/V9k2lTPXCHFd8HiVM9cIKUNJUS5UU0U6ODIzMy5JUV9EQVlTX0lOVkVOVE9SWV9PVVQuRlkyMDEzAQAAAHVdDQACAAAACDIyLjkzMDAzAQgAAAAFAAAAATEBAAAACjE3MTYxMzQyMjADAAAAAjc5AgAAAAQ0MDM1BAAAAAEwBwAAAAg5LzcvMjAxOQgAAAAJMi8yOC8yMDEzCQAAAAEweEBTJ5Uz1wi8uyN6lTPXCCtDSVEuTllTRTpKV04uSVFfTklfQVZBSUxfRVhDTF9NQVJHSU4uRlkyMDExAQAAANd9AAACAAAABjYuMzE5NQEIAAAABQAAAAExAQAAAAoxNTkzODE5MzUzAwAAAAMxNjACAAAABDQxODIEAAAAATAHAAAACDkvNy8yMDE5CAAAAAkxLzI5LzIwMTEJAAAAATB7n9MclTPXCBHcaHqVM9cILUNJUS5OWVNFOkpXTi5JUV9DQVNIX0NPTlZFUlNJT04uRlkyMDE5Li4uLkpQWQEAAADXfQAAAgAAAAkyMy4zOTI4MjQBCAAAAAUAAAAB</t>
  </si>
  <si>
    <t>MQEAAAAKMTk1MDE1MTYxOAMAAAADMTYwAgAAAAQ0MTg0BAAAAAEwBwAAAAg5LzcvMjAxOQgAAAAIMi8yLzIwMTkJAAAAATCUN+YalTPXCFOtn3qVM9cIKUNJUS5UU0U6MzA4Ni5JUV9EQVlTX0lOVkVOVE9SWV9PVVQuRlkyMDEyAQAAANJfDQACAAAACTE0Ljk2NTAwOAEIAAAABQAAAAExAQAAAAoxNTUxNzIxNTk0AwAAAAI3OQIAAAAENDAzNQQAAAABMAcAAAAIOS83LzIwMTkIAAAACTIvMjkvMjAxMgkAAAABMJU0VCaVM9cIJ4AoepUz1wgfQ0lRLk5ZU0U6VEdULklRX0FSX1RVUk5TLkZZMjAxNwEAAABmqQIAAwAAAAAAMrJrG5Uz1wgGdYV6lTPXCB9DSVEuVFNFOjgyNTIuSVFfVE9UQUxfQ0wuRlkyMDE4AQAAAEFVDQACAAAABjE2ODQzMQEIAAAABQAAAAExAQAAAAoxODk0NTY3NzU2AwAAAAI3OQIAAAAEMTAwOQQAAAABMAcAAAAIOS83LzIwMTkIAAAACTMvMzEvMjAxOAkAAAABMIk81TWVM9cI6W0DeZUz1wgiQ0lRLlRTRTozMDk5LklRX1FVSUNLX1JBVElPLkZZMjAxNgEAAAA5WoYGAgAAAAgwLjQ2MDM2MgEIAAAABQAAAAExAQAAAAoxNzk3MjE4NjA3AwAAAAI3OQIAAAAENDEyMQQAAAABMAcAAAAIOS83LzIwMTkIAAAACTMvMzEvMjAxNgkAAAABMJU0VCaVM9cICt9JepUz1wglQ0lRLk5ZU0U6VEdULklRX1BST1ZfQkFEX0RFQlRTLkZZMjAxNwEAAABmqQIAAwAAAAAAGwHkKJUz1wikxcZ5lTPXCC5D</t>
  </si>
  <si>
    <t>SVEuVFNFOjg5MDUuSVFfT1RIRVJfRklOQU5DRV9BQ1RfU1VQUEwuRlkyMDE3AQAAAAjAVAACAAAABC0zMTUBCAAAAAUAAAABMQEAAAAKMTg0NTU1NDkxNQMAAAACNzkCAAAABDIwNTAEAAAAATAHAAAACDkvNy8yMDE5CAAAAAkyLzI4LzIwMTcJAAAAATBQHnE1lTPXCJBI/HiVM9cIKkNJUS5OWVNFOlRHVC5JUV9JTlRFUkVTVF9JTlZFU1RfSU5DLkZZMjAxOQEAAABmqQIAAwAAAAAAGwHkKJUz1wi6TtB5lTPXCCpDSVEuTllTRTpKV04uSVFfSU5DX1RBWF9QQVlfQ1VSUkVOVC5GWTIwMTkBAAAA130AAAMAAAAAAHB1dCqVM9cI+IlQeZUz1wgxQ0lRLlRTRTo4MjUyLklRX0NIQU5HRV9ORVRfV09SS0lOR19DQVBJVEFMLkZZMjAxMgEAAABBVQ0AAgAAAAQtOTU2AQgAAAAFAAAAATEBAAAACjE1NTQ5NTA3MTIDAAAAAjc5AgAAAAQ0NDIxBAAAAAEwBwAAAAg5LzcvMjAxOQgAAAAJMy8zMS8yMDEyCQAAAAEwDQB6NpUz1wgZmet4lTPXCCZDSVEuTllTRTpUR1QuSVFfTE9BTlNfUkVDRUlWX0xULkZZMjAxOAEAAABmqQIAAwAAAAAAGwHkKJUz1whfoqB5lTPXCCpDSVEuTkFTREFRR1M6QU1aTi5JUV9HV19JTlRBTl9BTU9SVC5GWTIwMTQBAAAAPUkAAAMAAAAAAKEmPSiVM9cI0fr/eZUz1wgpQ0lRLlNHWDpDMzEuSVFfVE9UQUxfRVFVSVRZLkZZMjAxOS4uLi5KUFkBAAAA0lElAAMAAAAAAJQ35hqVM9cIgw+iepUz</t>
  </si>
  <si>
    <t>1wgeQ0lRLk5ZU0U6VEdULklRX0lOQ19UQVguRlkyMDEyAQAAAGapAgACAAAABDE1MjcBCAAAAAUAAAABMQEAAAAKMTY2MzM1NDQzOQMAAAADMTYwAgAAAAI3NQQAAAABMAcAAAAIOS83LzIwMTkIAAAACTEvMjgvMjAxMgkAAAABMLinUSmVM9cI+rOzeZUz1wgkQ0lRLlRTRTo4OTA1LklRX0NVUlJFTlRfUkFUSU8uRlkyMDE5AQAAAAjAVAACAAAACDAuNTU2OTI0AQgAAAAFAAAAATEBAAAACjE5NjcwMDQ3OTkDAAAAAjc5AgAAAAQ0MDMwBAAAAAEwBwAAAAg5LzcvMjAxOQgAAAAJMi8yOC8yMDE5CQAAAAEwe5/THJUz1wg7AXB6lTPXCCdDSVEuTllTRTpKV04uSVFfQ0hBTkdFX0lOVkVOVE9SWS5GWTIwMTYBAAAA130AAAIAAAAELTIwMwEIAAAABQAAAAExAQAAAAoxODc5MTc2Nzk1AwAAAAMxNjACAAAABDIwOTkEAAAAATAHAAAACDkvNy8yMDE5CAAAAAkxLzMwLzIwMTYJAAAAATBwdXQqlTPXCJ6Gb3mVM9cIJkNJUS5UU0U6ODI1Mi5JUV9ERUZfVEFYX0xJQUJfTFQuRlkyMDEyAQAAAEFVDQADAAAAAAANAHo2lTPXCCa7EXmVM9cIHkNJUS5TR1g6QzMxLklRX1RSRUFTVVJZLkZZMjAxMQEAAADSUSUAAgAAAActNjMuNDU2AQgAAAAFAAAAATEBAAAACjE2NjQyOTI0NjQDAAAAAzEzOAIAAAAEMTI0OAQAAAABMAcAAAAIOS83LzIwMTkIAAAACjEyLzMxLzIwMTEJAAAAATBK4RkqlTPXCNfocXmVM9cIHkNJUS5U</t>
  </si>
  <si>
    <t>U0U6ODI1Mi5JUV9XSVBfSU5WLkZZMjAxNgEAAABBVQ0AAwAAAAAAiTzVNZUz1whmCCB5lTPXCCFDSVEuTllTRTpKV04uSVFfSU5DX0VRVUlUWS5GWTIwMTMBAAAA130AAAMAAAAAAPDlqiyVM9cIMddeeZUz1wgkQ0lRLk5BU0RBUUdTOkFNWk4uSVFfVFJFQVNVUlkuRlkyMDEzAQAAAD1JAAACAAAABS0xODM3AQgAAAAFAAAAATEBAAAACjE3NzQwNjQyMTYDAAAAAzE2MAIAAAAEMTI0OAQAAAABMAcAAAAIOS83LzIwMTkIAAAACjEyLzMxLzIwMTMJAAAAATChJj0olTPXCIoME3qVM9cIKkNJUS5UU0U6ODI0Mi5JUV9JTkNfVEFYX1BBWV9DVVJSRU5ULkZZMjAxMwEAAAD9aw0AAgAAAAUxMDM3NwEIAAAABQAAAAExAQAAAAoxNjIzOTQxNzQxAwAAAAI3OQIAAAAEMTA5NAQAAAABMAcAAAAIOS83LzIwMTkIAAAACTMvMzEvMjAxMwkAAAABMGWzNjGVM9cIRXw1eZUz1wgnQ0lRLlRTRTo4MjQyLklRX0NGT19DVVJSRU5UX0xJQUIuRlkyMDExAQAAAP1rDQACAAAACDAuMTQzMzA2AQgAAAAFAAAAATEBAAAACjE0NjA3MTc2ODkDAAAAAjc5AgAAAAQ0MTg1BAAAAAEwBwAAAAg5LzcvMjAxOQgAAAAJMy8zMS8yMDExCQAAAAEwe5/THJUz1wg4Pmt6lTPXCCNDSVEuVFNFOjgyNTIuSVFfVE9UQUxfRVFVSVRZLkZZMjAxNwEAAABBVQ0AAgAAAAYyNzQzMzkBCAAAAAUAAAABMQEAAAAKMTg0ODE3MTU5MwMAAAACNzkCAAAA</t>
  </si>
  <si>
    <t>BDEyNzUEAAAAATAHAAAACDkvNy8yMDE5CAAAAAkzLzMxLzIwMTcJAAAAATCJPNU1lTPXCGYIIHmVM9cIJENJUS5TR1g6QzMxLklRX0JBU0lDX0VQU19FWENMLkZZMjAwNwEAAADSUSUAAgAAAAgwLjk4NTc5NwEIAAAABQAAAAExAQAAAAk3OTYxNjMzMzcDAAAAAzEzOAIAAAAEMzA2NAQAAAABMAcAAAAIOS83LzIwMTkIAAAACjEyLzMxLzIwMDcJAAAAATBwdXQqlTPXCIAPeXmVM9cIKUNJUS5OWVNFOkpXTi5JUV9BU1NFVF9XUklURURPV05fQ0YuRlkyMDE4AQAAANd9AAADAAAAAABwdXQqlTPXCEvCanmVM9cIJkNJUS5OWVNFOkpXTi5JUV9GSUxJTkdfQ1VSUkVOQ1kuRlkyMDE0AQAAANd9AAADAAAAA1VTRABwdXQqlTPXCLuwV3mVM9cIJkNJUS5UU0U6MzA5OS5JUV9JTlZFTlRPUllfVFVSTlMuRlkyMDExAQAAADlahgYCAAAACTE1LjMxNDA2NQEIAAAABQAAAAExAQAAAAoxNDYxNjgwMDc0AwAAAAI3OQIAAAAENDA4MgQAAAABMAcAAAAIOS83LzIwMTkIAAAACTMvMzEvMjAxMQkAAAABMBHSUSaVM9cIuPBcepUz1wgrQ0lRLk5BU0RBUUdTOkFNWk4uSVFfSU5WRVNUX0xPQU5TX0NGLkZZMjAxNAEAAAA9SQAAAwAAAAAAeEBTJ5Uz1wi6gwl6lTPXCChDSVEuVFNFOjgyNTIuSVFfRklYRURfQVNTRVRfVFVSTlMuRlkyMDA5AQAAAEFVDQACAAAACDIuMTk4MDI5AQgAAAAFAAAAATEBAAAACjEzODU1Mzk3MzAD</t>
  </si>
  <si>
    <t>AAAAAjc5AgAAAAQ0MDY2BAAAAAEwBwAAAAg5LzcvMjAxOQgAAAAJMy8zMS8yMDA5CQAAAAEwSw0kHpUz1wgnylV6lTPXCCVDSVEuVFNFOjgyNTIuSVFfQkFTSUNfRVBTX0VYQ0wuRlkyMDE5AQAAAEFVDQACAAAACjExNS45ODM0ODYBCAAAAAUAAAABMQEAAAAKMTk2OTE1NDcxMAMAAAACNzkCAAAABDMwNjQEAAAAATAHAAAACDkvNy8yMDE5CAAAAAkzLzMxLzIwMTkJAAAAATCJPNU1lTPXCMD2DHmVM9cIKENJUS5OQVNEQVFHUzpBTVpOLklRX1RPVEFMX0VRVUlUWS5GWTIwMDkBAAAAPUkAAAIAAAAENTI1NwEIAAAABQAAAAExAQAAAAoxNDkxNjg0OTU2AwAAAAMxNjACAAAABDEyNzUEAAAAATAHAAAACDkvNy8yMDE5CAAAAAoxMi8zMS8yMDA5CQAAAAEw1sU6KJUz1wibmP15lTPXCCdDSVEuVFNFOjgyNDIuSVFfRUJJVERBX0NBUEVYX0lOVC5GWTIwMTcBAAAA/WsNAAIAAAAJMTMuOTAyODY3AQgAAAAFAAAAATEBAAAACjE4NDc5MTIyOTYDAAAAAjc5AgAAAAQ0MTkxBAAAAAEwBwAAAAg5LzcvMjAxOQgAAAAJMy8zMS8yMDE3CQAAAAEwe5/THJUz1wg4Pmt6lTPXCChDSVEuVFNFOjg5MDUuSVFfUFJPVl9CQURfREVCVFNfQ0YuRlkyMDE1AQAAAAjAVAADAAAAAAAYvG41lTPXCPtDG3mVM9cILUNJUS5OQVNEQVFHUzpBTVpOLklRX1RPVEFMX0RJVl9QQUlEX0NGLkZZMjAxNAEAAAA9SQAAAwAAAAAAoSY9KJUz</t>
  </si>
  <si>
    <t>1wi6gwl6lTPXCCVDSVEuVFNFOjgyNDIuSVFfUFJPVl9CQURfREVCVFMuRlkyMDE1AQAAAP1rDQADAAAAAADJ7k0slTPXCOcSWnmVM9cIIUNJUS5UU0U6ODI0Mi5JUV9UT1RBTF9ERUJULkZZMjAxOAEAAAD9aw0AAgAAAAYxNTk0MzEBCAAAAAUAAAABMQEAAAAKMTg5NDMxNTQ1MAMAAAACNzkCAAAABDQxNzMEAAAAATAHAAAACDkvNy8yMDE5CAAAAAkzLzMxLzIwMTgJAAAAATDJ7k0slTPXCNaeRHmVM9cIJkNJUS5OWVNFOk0uSVFfRklYRURfQVNTRVRfVFVSTlMuRlkyMDE4AQAAAIvaBAACAAAACDMuNzQ2MjE5AQgAAAAFAAAAATEBAAAACjE5NTI1MzUzNzEDAAAAAzE2MAIAAAAENDA2NgQAAAABMAcAAAAIOS83LzIwMTkIAAAACDIvMy8yMDE4CQAAAAEwr4ETG5Uz1wgGdYV6lTPXCCBDSVEuVFNFOjg5MDUuSVFfTUFDSElORVJZLkZZMjAwOAEAAAAIwFQAAgAAAAUxMjgzMAEIAAAABQAAAAExAQAAAAoxMjMxNDU0NTQ1AwAAAAI3OQIAAAAEMzExNAQAAAABMAcAAAAIOS83LzIwMTkIAAAACTIvMjAvMjAwOAkAAAABMHDflDWVM9cIkEj8eJUz1wghQ0lRLk5ZU0U6TS5JUV9HUk9TU19NQVJHSU4uRlkyMDE5AQAAAIvaBAACAAAABzQwLjg4NzMBCAAAAAUAAAABMQEAAAAKMTk1MjUzNTM3OAMAAAADMTYwAgAAAAQ0MDc0BAAAAAEwBwAAAAg5LzcvMjAxOQgAAAAIMi8yLzIwMTkJAAAAATCvgRMblTPXCNcSg3qV</t>
  </si>
  <si>
    <t>M9cIIUNJUS5UU0U6MzA4Ni5JUV9TR0FfTUFSR0lOLkZZMjAxMQEAAADSXw0AAgAAAAYyMC41NzEBCAAAAAUAAAABMQEAAAAKMTQ1ODI0MjAwNgMAAAACNzkCAAAABDQzNzUEAAAAATAHAAAACDkvNy8yMDE5CAAAAAkyLzI4LzIwMTEJAAAAATCVNFQmlTPXCDdWQHqVM9cIHkNJUS5UU0U6ODI1Mi5JUV9aX1NDT1JFLkZZMjAxMwEAAABBVQ0AAgAAAAcyLjA3MjAyAQgAAAAFAAAAATEBAAAACjE2MjU0NTc2ODMDAAAAAjc5AgAAAAYxMDAxMjMEAAAAATAHAAAACDkvNy8yMDE5CAAAAAkzLzMxLzIwMTMJAAAAATBLDSQelTPXCOVSX3qVM9cIJkNJUS5OWVNFOk0uSVFfQ1VSUkVOVF9QT1JUX0RFQlQuRlkyMDExAQAAAIvaBAACAAAAAzQzOQEIAAAABQAAAAExAQAAAAoxNTk4NzYzMzY1AwAAAAMxNjACAAAABDEyOTcEAAAAATAHAAAACDkvNy8yMDE5CAAAAAkxLzI5LzIwMTEJAAAAATAp6WAolTPXCNsnyXmVM9cIIENJUS5OWVNFOlRHVC5JUV9ESVZfU0hBUkUuRlkyMDA4AQAAAGapAgACAAAABDAuNTIBCAAAAAUAAAABMQEAAAAKMTM0MjYxODA3MQMAAAADMTYwAgAAAAQzMDU4BAAAAAEwBwAAAAg5LzcvMjAxOQgAAAAIMi8yLzIwMDgJAAAAATALlAsqlTPXCBxAnnmVM9cIJENJUS5UU0U6MzA4Ni5JUV9DT01NT05fSVNTVUVELkZZMjAxOQEAAADSXw0AAwAAAAAAmjOAN5Uz1wh4++14lTPXCCZDSVEuTllTRTpU</t>
  </si>
  <si>
    <t>R1QuSVFfQ0FTSF9BQ1FVSVJFX0NGLkZZMjAwOQEAAABmqQIAAwAAAAAAuKdRKZUz1wip2rp5lTPXCDBDSVEuTkFTREFRR1M6QU1aTi5JUV9OSV9BVkFJTF9FWENMX01BUkdJTi5GWTIwMTUBAAAAPUkAAAIAAAAGMC41NTY5AQgAAAAFAAAAATEBAAAACjE4NzI5Mjc0OTMDAAAAAzE2MAIAAAAENDE4MgQAAAABMAcAAAAIOS83LzIwMTkIAAAACjEyLzMxLzIwMTUJAAAAATCvgRMblTPXCNr9jnqVM9cIKkNJUS5OQVNEQVFHUzpBTVpOLklRX1NUX0RFQlRfUkVQQUlELkZZMjAxOAEAAAA9SQAAAwAAAAAAeEBTJ5Uz1whYXQJ6lTPXCCBDSVEuVFNFOjgyNDIuSVFfU0dBX1NVUFBMLkZZMjAxOAEAAAD9aw0AAgAAAAYyNDM0NTkBCAAAAAUAAAABMQEAAAAKMTg5NDMxNTQ1MAMAAAACNzkCAAAAAzEwMgQAAAABMAcAAAAIOS83LzIwMTkIAAAACTMvMzEvMjAxOAkAAAABMMnuTSyVM9cIhFyHeZUz1wglQ0lRLlRTRTo4MjUxLklRX09USEVSX09QRVJfQUNULkZZMjAxMgEAAAA5Xg0AAgAAAAUtNDQzMAEIAAAABQAAAAExAQAAAAoxNTUxNzIxNjE4AwAAAAI3OQIAAAAEMjA0NwQAAAABMAcAAAAIOS83LzIwMTkIAAAACTIvMjkvMjAxMgkAAAABMP9X2TaVM9cI0zbpeJUz1wgnQ0lRLk5BU0RBUUdTOkFNWk4uSVFfREFfU1VQUExfQ0YuRlkyMDExAQAAAD1JAAACAAAAAzY5OAEIAAAABQAAAAExAQAAAAoxNjU1NzEyNTU0</t>
  </si>
  <si>
    <t>AwAAAAMxNjACAAAABDIxNzEEAAAAATAHAAAACDkvNy8yMDE5CAAAAAoxMi8zMS8yMDExCQAAAAEw1sU6KJUz1wiXrfF5lTPXCC9DSVEuVFNFOjgyNDIuSVFfT1RIRVJfTk9OX09QRVJfRVhQX1NVUFBMLkZZMjAxNAEAAAD9aw0AAgAAAAMxNDYBCAAAAAUAAAABMQEAAAAKMTY4NjYzODQxNAMAAAACNzkCAAAAAjg1BAAAAAEwBwAAAAg5LzcvMjAxOQgAAAAJMy8zMS8yMDE0CQAAAAEwZbM2MZUz1wjnElp5lTPXCChDSVEuTllTRTpKV04uSVFfVE9UQUxfREVCVF9SRVBBSUQuRlkyMDEyAQAAANd9AAACAAAAAy0zNgEIAAAABQAAAAExAQAAAAoxNjY0MTg4NDUxAwAAAAMxNjACAAAABDIxNjYEAAAAATAHAAAACDkvNy8yMDE5CAAAAAkxLzI4LzIwMTIJAAAAATDw5aoslTPXCDo2gHmVM9cIJ0NJUS5OWVNFOkpXTi5JUV9NQVJLRVRDQVAuMjAwMi8yLzI4LkpQWQEAAADXfQAAAgAAAA00NTg0MTQuOTQ5MzgxAQYAAAAFAAAAATEBAAAABzM0NzY1MTcDAAAAAjc5AgAAAAYxMDAwNTQEAAAAATAHAAAACTIvMjgvMjAwMlaehVKVM9cI77apk5Uz1wgkQ0lRLk5ZU0U6SldOLklRX0NPTU1PTl9ESVZfQ0YuRlkyMDE4AQAAANd9AAACAAAABC0yNDcBCAAAAAUAAAABMQEAAAAKMTk1MDE1MTYzMgMAAAADMTYwAgAAAAQyMDc0BAAAAAEwBwAAAAg5LzcvMjAxOQgAAAAIMi8zLzIwMTgJAAAAATBwdXQqlTPXCLuwV3mVM9cI</t>
  </si>
  <si>
    <t>H0NJUS5OWVNFOk0uSVFfQ0FTSF9UQVhFUy5GWTIwMTIBAAAAi9oEAAIAAAADNDAxAQgAAAAFAAAAATEBAAAACjE2NjgyMDQ1MDADAAAAAzE2MAIAAAAEMzA1MwQAAAABMAcAAAAIOS83LzIwMTkIAAAACTEvMjgvMjAxMgkAAAABMCnpYCiVM9cI2yfJeZUz1wgcQ0lRLlRTRTo4MjQyLklRX0RBX0NGLkZZMjAwOQEAAAD9aw0AAgAAAAUxMTA2OQEIAAAABQAAAAExAQAAAAoxMzgyNjYxMzIyAwAAAAI3OQIAAAAEMjE2MAQAAAABMAcAAAAIOS83LzIwMTkIAAAACTMvMzEvMjAwOQkAAAABMGWzNjGVM9cIPJEpeZUz1wgrQ0lRLk5ZU0U6TS5JUV9ERUZfVEFYX0FTU0VUU19DVVJSRU5ULkZZMjAxNwEAAACL2gQAAwAAAAAAUovtKJUz1wjED/R5lTPXCBhDSVEuU0dYOkMzMS5JUV9BRC5GWTIwMTgBAAAA0lElAAIAAAAILTQxNC4wNDkBCAAAAAUAAAABMQEAAAAKMTk1MDEzNDg2NgMAAAADMTM4AgAAAAQxMDc1BAAAAAEwBwAAAAg5LzcvMjAxOQgAAAAKMTIvMzEvMjAxOAkAAAABMAuUCyqVM9cI0maleZUz1wgoQ0lRLlNHWDpDMzEuSVFfQ09NTU9OX1BSRUZfRElWX0NGLkZZMjAwOAEAAADSUSUAAwAAAAAASuEZKpUz1wi+OWF5lTPXCChDSVEuU0dYOkMzMS5JUV9ERUJUX0VRVUlWX05FVF9QQk8uRlkyMDE0AQAAANJRJQADAAAAAAALlAsqlTPXCAhLdHmVM9cIJENJUS5UU0U6ODIzMy5JUV9DVVJSRU5UX1JBVElP</t>
  </si>
  <si>
    <t>BwAAAAg5LzcvMjAxOQgAAAAIMi8yLzIwMDgJAAAAATALlAsqlTPXCPTIp3mVM9cIJ0NJUS5UU0U6MzA5OS5JUV9DRk9fQ1VSUkVOVF9MSUFCLkZZMjAxNQEAAAA5WoYGAgAAAAgwLjEyMjU0OAEIAAAABQAAAAExAQAAAAoxNzQ0ODE0NjcyAwAAAAI3OQIAAAAENDE4NQQAAAABMAcAAAAIOS83LzIwMTkIAAAACTMvMzEvMjAxNQkAAAABMJU0VCaVM9cIdKNOepUz1wgoQ0lRLk5ZU0U6VEdULklRX01JTk9SSVRZX0lOVEVSRVNULkZZMjAxNAEAAABmqQIAAwAAAAAAuKdRKZUz1wir7655lTPXCBtDSVEuMC5JUV9ORVRfREVCVF9JU1NVRUQuRlkFAAAAAAAAAAgAAAAVKEludmFsaWQgVGltZSBQZXJpb2QpeEBTJ5Uz1wgQ9D16lTPXCCZDSVEuTllTRTpUR1QuSVFfREVGX1RBWF9MSUFCX0xULkZZMjAxMAEAAABmqQIAAgAAAAM4MzUBCAAAAAUAAAABMQEAAAAKMTUyOTMzMjcwMgMAAAADMTYwAgAAAAQxMDI3BAAAAAEwBwAAAAg5LzcvMjAxOQgAAAAJMS8zMC8yMDEwCQAAAAEwuKdRKZUz1wjFcXt5lTPXCBxDSVEuTllTRTpKV04uSVFfREFfQ0YuRlkyMDE3AQAAANd9AAACAAAAAzY0NQEIAAAABQAAAAExAQAAAAoxOTUwMTUxNjI4AwAAAAMxNjACAAAABDIxNjAEAAAAATAHAAAACDkvNy8yMDE5CAAAAAkxLzI4LzIwMTcJAAAAATBwdXQqlTPXCOogjHmVM9cIK0NJUS5OWVNFOkpXTi5JUV9OSV9BVkFJTF9FWENM</t>
  </si>
  <si>
    <t>X01BUkdJTi5GWTIwMDgBAAAA130AAAIAAAAGNy44NzQ0AQgAAAAFAAAAATEBAAAACjEzNDMwMTQ4NDcDAAAAAzE2MAIAAAAENDE4MgQAAAABMAcAAAAIOS83LzIwMTkIAAAACDIvMi8yMDA4CQAAAAEwe5/THJUz1wiTF2R6lTPXCB5DSVEuTkFTREFRR1M6QU1aTi5JUV9BRC5GWTIwMTgBAAAAPUkAAAIAAAAGLTMzOTczAQgAAAAFAAAAATEBAAAACjE5NDM1MDcxNjgDAAAAAzE2MAIAAAAEMTA3NQQAAAABMAcAAAAIOS83LzIwMTkIAAAACjEyLzMxLzIwMTgJAAAAATB4QFMnlTPXCMPlC3qVM9cIIUNJUS5OQVNEQVFHUzpBTVpOLklRX0VCSVRBLkZZMjAxMAEAAAA9SQAAAgAAAAQxNTExAQgAAAAFAAAAATEBAAAACjE1ODU1NDcwOTEDAAAAAzE2MAIAAAAGMTAwNjg5BAAAAAEwBwAAAAg5LzcvMjAxOQgAAAAKMTIvMzEvMjAxMAkAAAABMNbFOiiVM9cIz4rLeZUz1wgcQ0lRLk5ZU0U6TS5JUV9TVF9ERUJULkZZMjAxNQEAAACL2gQAAwAAAAAAUovtKJUz1whgS+95lTPXCC9DSVEuTllTRTpKV04uSVFfSU1QVVRfT1BFUl9MRUFTRV9JTlRfRVhQLkZZMjAxMQEAAADXfQAAAgAAAAkyMC40MTMzNzYBCAAAAAUAAAABMQEAAAAKMTU5MzgxOTM1MwMAAAADMTYwAgAAAAUyMTY3MgQAAAABMAcAAAAIOS83LzIwMTkIAAAACTEvMjkvMjAxMQkAAAABMPDlqiyVM9cI9XRceZUz1wgoQ0lRLlRTRTo4OTA1LklRX1RPVEFM</t>
  </si>
  <si>
    <t>X0xJQUJfRVFVSVRZLkZZMjAxOQEAAAAIwFQAAgAAAAcxMjAzMjExAQgAAAAFAAAAATEBAAAACjE5NjcwMDQ3OTkDAAAAAjc5AgAAAAQxMDEzBAAAAAEwBwAAAAg5LzcvMjAxOQgAAAAJMi8yOC8yMDE5CQAAAAEwUB5xNZUz1wiXxUt5lTPXCCdDSVEuTllTRTpKV04uSVFfQ0ZPX0NVUlJFTlRfTElBQi5GWTIwMTYBAAAA130AAAIAAAAIMC44NDg1MDUBCAAAAAUAAAABMQEAAAAKMTg3OTE3Njc5NQMAAAADMTYwAgAAAAQ0MTg1BAAAAAEwBwAAAAg5LzcvMjAxOQgAAAAJMS8zMC8yMDE2CQAAAAEwe5/THJUz1wi7eWZ6lTPXCCZDSVEuTllTRTpUR1QuSVFfQVNTRVRfV1JJVEVET1dOLkZZMjAxNAEAAABmqQIAAgAAAAMtNzcBCAAAAAUAAAABMQEAAAAKMTc4MDI1OTE5NwMAAAADMTYwAgAAAAIzMgQAAAABMAcAAAAIOS83LzIwMTkIAAAACDIvMS8yMDE0CQAAAAEwuKdRKZUz1wgjK6p5lTPXCBtDSVEuTllTRTpUR1QuSVFfTEFORC5GWTIwMTkBAAAAZqkCAAIAAAAENjA2NAEIAAAABQAAAAExAQAAAAoxOTQ5NDk4ODczAwAAAAMxNjACAAAABDMwOTgEAAAAATAHAAAACDkvNy8yMDE5CAAAAAgyLzIvMjAxOQkAAAABMBsB5CiVM9cIR3XXeZUz1wgaQ0lRLk5ZU0U6SldOLklRX0NJUC5GWTIwMTIBAAAA130AAAIAAAADMTczAQgAAAAFAAAAATEBAAAACjE2NjQxODg0NTEDAAAAAzE2MAIAAAAEMzAzMwQAAAABMAcA</t>
  </si>
  <si>
    <t>AAAIOS83LzIwMTkIAAAACTEvMjgvMjAxMgkAAAABMPDlqiyVM9cISq12eZUz1wgnQ0lRLk5ZU0U6TS5JUV9EQVlTX0lOVkVOVE9SWV9PVVQuRlkyMDEzAQAAAIvaBAACAAAACjExNi45MzI4OTMBCAAAAAUAAAABMQEAAAAKMTcyNjQ0NjI3NwMAAAADMTYwAgAAAAQ0MDM1BAAAAAEwBwAAAAg5LzcvMjAxOQgAAAAIMi8yLzIwMTMJAAAAATAysmsblTPXCNUnd3qVM9cIJ0NJUS5UU0U6ODkwNS5JUV9EQVlTX1BBWUFCTEVfT1VULkZZMjAxMAEAAAAIwFQAAgAAAAkyNC4zMzg1NjUBCAAAAAUAAAABMQEAAAAKMTM2NzkxNDk4OQMAAAACNzkCAAAABDQxODMEAAAAATAHAAAACDkvNy8yMDE5CAAAAAkyLzIwLzIwMTAJAAAAATBLDSQelTPXCE1BTHqVM9cIHENJUS5OWVNFOkpXTi5JUV9OSV9DRi5GWTIwMTYBAAAA130AAAIAAAADNjAwAQgAAAAFAAAAATEBAAAACjE4NzkxNzY3OTUDAAAAAzE2MAIAAAAEMjE1MAQAAAABMAcAAAAIOS83LzIwMTkIAAAACTEvMzAvMjAxNgkAAAABMHB1dCqVM9cI/HY9eZUz1wgmQ0lRLk5ZU0U6TS5JUV9UT1RBTF9ERUJUX0VRVUlUWS5GWTIwMTQBAAAAi9oEAAIAAAAIMTE0Ljg1MDMBCAAAAAUAAAABMQEAAAAKMTc4Mjk4MjI4NgMAAAADMTYwAgAAAAQ0MDM0BAAAAAEwBwAAAAg5LzcvMjAxOQgAAAAIMi8xLzIwMTQJAAAAATAysmsblTPXCKywgHqVM9cIHkNJUS5UU0U6ODI1Mi5J</t>
  </si>
  <si>
    <t>UV9aX1NDT1JFLkZZMjAxNQEAAABBVQ0AAgAAAAgyLjA4ODA3NQEIAAAABQAAAAExAQAAAAoxNzQ1MjE0NDI0AwAAAAI3OQIAAAAGMTAwMTIzBAAAAAEwBwAAAAg5LzcvMjAxOQgAAAAJMy8zMS8yMDE1CQAAAAEwSw0kHpUz1whNQUx6lTPXCBpDSVEuMC5JUV9ESUxVVF9FUFNfRVhDTC5GWQUAAAAAAAAACAAAABUoSW52YWxpZCBUaW1lIFBlcmlvZCl4QFMnlTPXCNuRO3qVM9cIKkNJUS5OQVNEQVFHUzpBTVpOLklRX09USEVSX09QRVJfQUNULkZZMjAxNAEAAAA9SQAAAgAAAAQtMTI4AQgAAAAFAAAAATEBAAAACjE4MjcxMjMzNTUDAAAAAzE2MAIAAAAEMjA0NwQAAAABMAcAAAAIOS83LzIwMTkIAAAACjEyLzMxLzIwMTQJAAAAATB4QFMnlTPXCByVHHqVM9cIKUNJUS5OQVNEQVFHUzpBTVpOLklRX0NPTU1PTl9ESVZfQ0YuRlkyMDA4AQAAAD1JAAADAAAAAADWxToolTPXCJet8XmVM9cIJkNJUS5UU0U6ODI0Mi5JUV9FWFRSQV9BQ0NfSVRFTVMuRlkyMDE3AQAAAP1rDQADAAAAAADJ7k0slTPXCK6bY3mVM9cIJ0NJUS5OQVNEQVFHUzpBTVpOLklRX0FTU0VUX1RVUk5TLkZZMjAxMQEAAAA9SQAAAgAAAAgyLjE4MTU5OQEIAAAABQAAAAExAQAAAAoxNjU1NzEyNTU0AwAAAAMxNjACAAAABDQxNzcEAAAAATAHAAAACDkvNy8yMDE5CAAAAAoxMi8zMS8yMDExCQAAAAEwr4ETG5Uz1wg07Ht6lTPXCDZDSVEuTkFT</t>
  </si>
  <si>
    <t>REFRR1M6QU1aTi5JUV9DSEFOR0VfTkVUX1dPUktJTkdfQ0FQSVRBTC5GWTIwMDgBAAAAPUkAAAIAAAAELTYxMgEIAAAABQAAAAExAQAAAAoxNDIwODIxMTYxAwAAAAMxNjACAAAABDQ0MjEEAAAAATAHAAAACDkvNy8yMDE5CAAAAAoxMi8zMS8yMDA4CQAAAAEw1sU6KJUz1wgc/uB5lTPXCB5DSVEuVFNFOjg5MDUuSVFfU1RfREVCVC5GWTIwMTEBAAAACMBUAAIAAAAFMTM1MTEBCAAAAAUAAAABMQEAAAAKMTQ1ODI0MTk2NAMAAAACNzkCAAAABDEwNDYEAAAAATAHAAAACDkvNy8yMDE5CAAAAAkyLzIwLzIwMTEJAAAAATBw35Q1lTPXCFwdFHmVM9cIJUNJUS5OWVNFOkpXTi5JUV9CQVNJQ19FUFNfRVhDTC5GWTIwMTcBAAAA130AAAIAAAAIMi4wNDM4NzkBCAAAAAUAAAABMQEAAAAKMTk1MDE1MTYyOAMAAAADMTYwAgAAAAQzMDY0BAAAAAEwBwAAAAg5LzcvMjAxOQgAAAAJMS8yOC8yMDE3CQAAAAEwcHV0KpUz1wjmXzh5lTPXCB9DSVEuVFNFOjgyMzMuSVFfRUJJVF9JTlQuRlkyMDA4AQAAAHVdDQACAAAACTI0LjM2NjA0MgEIAAAABQAAAAExAQAAAAoxMDExOTA5Mzc2AwAAAAI3OQIAAAAENDE4OQQAAAABMAcAAAAIOS83LzIwMTkIAAAACTIvMjkvMjAwOAkAAAABMHhAUyeVM9cIm0QtepUz1wggQ0lRLlRTRTozMDg2LklRX05JX01BUkdJTi5GWTIwMDkBAAAA0l8NAAIAAAAGMC42NTM3AQgAAAAFAAAAATEB</t>
  </si>
  <si>
    <t>AAAACjEzNzMxNjAyNTUDAAAAAjc5AgAAAAQ0MDk0BAAAAAEwBwAAAAg5LzcvMjAxOQgAAAAJMi8yOC8yMDA5CQAAAAEwlTRUJpUz1wgfCTJ6lTPXCCZDSVEuVFNFOjgyMzMuSVFfTkVUX0RFQlRfRUJJVERBLkZZMjAxNAEAAAB1XQ0AAgAAAAgwLjQzNDY2MQEIAAAABQAAAAExAQAAAAoxNjgzMzEyMjAwAwAAAAI3OQIAAAAENDE5MwQAAAABMAcAAAAIOS83LzIwMTkIAAAACTIvMjgvMjAxNAkAAAABMHhAUyeVM9cIm0QtepUz1wgeQ0lRLlRTRTozMDg2LklRX1BFTlNJT04uRlkyMDE3AQAAANJfDQACAAAABTMxNjEwAQgAAAAFAAAAATEBAAAACjE4NDU1NTUwMTIDAAAAAjc5AgAAAAQxMjEzBAAAAAEwBwAAAAg5LzcvMjAxOQgAAAAJMi8yOC8yMDE3CQAAAAEwmjOAN5Uz1wh4++14lTPXCCFDSVEuTllTRTpKV04uSVFfTkVUX0NIQU5HRS5GWTIwMTkBAAAA130AAAIAAAAELTIyNAEIAAAABQAAAAExAQAAAAoxOTUwMTUxNjE4AwAAAAMxNjACAAAABDIwOTMEAAAAATAHAAAACDkvNy8yMDE5CAAAAAgyLzIvMjAxOQkAAAABMHB1dCqVM9cIoVUueZUz1wgvQ0lRLk5BU0RBUUdTOkFNWk4uSVFfVE9UQUxfQ09NTU9OX0VRVUlUWS5GWTIwMTQBAAAAPUkAAAIAAAAFMTA3NDEBCAAAAAUAAAABMQEAAAAKMTgyNzEyMzM1NQMAAAADMTYwAgAAAAQxMDA2BAAAAAEwBwAAAAg5LzcvMjAxOQgAAAAKMTIvMzEvMjAxNAkA</t>
  </si>
  <si>
    <t>AAABMHhAUyeVM9cIigwTepUz1wgrQ0lRLlRTRTo4OTA1LklRX05JX0FWQUlMX0VYQ0xfTUFSR0lOLkZZMjAxNwEAAAAIwFQAAgAAAAcxMC41NzM2AQgAAAAFAAAAATEBAAAACjE4NDU1NTQ5MTUDAAAAAjc5AgAAAAQ0MTgyBAAAAAEwBwAAAAg5LzcvMjAxOQgAAAAJMi8yOC8yMDE3CQAAAAEwe5/THJUz1wjlUl96lTPXCB5DSVEuTllTRTpKV04uSVFfWl9TQ09SRS5GWTIwMTUBAAAA130AAAIAAAAIMy40MTY1MjkBCAAAAAUAAAABMQEAAAAKMTgzMjY5NTcxNgMAAAADMTYwAgAAAAYxMDAxMjMEAAAAATAHAAAACDkvNy8yMDE5CAAAAAkxLzMxLzIwMTUJAAAAATB7n9MclTPXCDg+a3qVM9cIK0NJUS5OWVNFOkpXTi5JUV9NSU5PUklUWV9JTlRFUkVTVF9JUy5GWTIwMTMBAAAA130AAAMAAAAAAPDlqiyVM9cI1p5EeZUz1wggQ0lRLlRTRTo4MjUxLklRX09USEVSX1JFVi5GWTIwMTQBAAAAOV4NAAIAAAAEMzkwOAEIAAAABQAAAAExAQAAAAoxNjgzMzExOTg2AwAAAAI3OQIAAAADMzU3BAAAAAEwBwAAAAg5LzcvMjAxOQgAAAAJMi8yOC8yMDE0CQAAAAEw/1fZNpUz1whxXfB4lTPXCCdDSVEuVFNFOjg5MDUuSVFfVE9UQUxfUkVWLkZZMjAxNy4uLi5KUFkBAAAACMBUAAIAAAAGMjY5NzkzAQgAAAAFAAAAATEBAAAACjE4NDU1NTQ5MTUDAAAAAjc5AgAAAAIyOAQAAAABMAcAAAAIOS83LzIwMTkIAAAACTIvMjgv</t>
  </si>
  <si>
    <t>MjAxNwkAAAABMK+BExuVM9cIQ8KTepUz1wgjQ0lRLlNHWDpDMzEuSVFfQ09NTU9OX0lTU1VFRC5GWTIwMDgBAAAA0lElAAIAAAAGMjIuOTU2AQgAAAAFAAAAATEBAAAACjEzNjY5NTI5NzgDAAAAAzEzOAIAAAAEMjE2OQQAAAABMAcAAAAIOS83LzIwMTkIAAAACjEyLzMxLzIwMDgJAAAAATBK4RkqlTPXCC6DjnmVM9cIKENJUS5OWVNFOlRHVC5JUV9UT1RBTF9ERUJUX1JFUEFJRC5GWTIwMTMBAAAAZqkCAAIAAAAFLTMwMjkBCAAAAAUAAAABMQEAAAAKMTcyMzM1MTk1OAMAAAADMTYwAgAAAAQyMTY2BAAAAAEwBwAAAAg5LzcvMjAxOQgAAAAIMi8yLzIwMTMJAAAAATC4p1EplTPXCMZ7mXmVM9cIJENJUS5UU0U6ODkwNS5JUV9DVVJSRU5DWV9HQUlOLkZZMjAxNgEAAAAIwFQAAgAAAAMxNzYBCAAAAAUAAAABMQEAAAAKMTc5NDk3NjgzMAMAAAACNzkCAAAAAjM4BAAAAAEwBwAAAAg5LzcvMjAxOQgAAAAJMi8yOS8yMDE2CQAAAAEwGLxuNZUz1wjKY0l5lTPXCChDSVEuVFNFOjgyNTEuSVFfVE9UQUxfREVCVC5GWTIwMTQuLi4uSlBZAQAAADleDQACAAAABTUwODI2AQgAAAAFAAAAATEBAAAACjE2ODMzMTE5ODYDAAAAAjc5AgAAAAQ0MTczBAAAAAEwBwAAAAg5LzcvMjAxOQgAAAAJMi8yOC8yMDE0CQAAAAEwlDfmGpUz1wiDD6J6lTPXCBlDSVEuTllTRTpUR1QuSVFfR1cuRlkyMDE0AQAAAGapAgACAAAAAzE1</t>
  </si>
  <si>
    <t>MQEIAAAABQAAAAExAQAAAAoxNzgwMjU5MTk3AwAAAAMxNjACAAAABDExNzEEAAAAATAHAAAACDkvNy8yMDE5CAAAAAgyLzEvMjAxNAkAAAABMLinUSmVM9cIj3i4eZUz1wggQ0lRLk5ZU0U6TS5JUV9BU1NFVF9UVVJOUy5GWTIwMTMBAAAAi9oEAAIAAAAHMS4yODUxNQEIAAAABQAAAAExAQAAAAoxNzI2NDQ2Mjc3AwAAAAMxNjACAAAABDQxNzcEAAAAATAHAAAACDkvNy8yMDE5CAAAAAgyLzIvMjAxMwkAAAABMDKyaxuVM9cI1Sd3epUz1wgiQ0lRLlRTRTo4OTA1LklRX0VCSVRfTUFSR0lOLkZZMjAxOQEAAAAIwFQAAgAAAAcxNi45MzAzAQgAAAAFAAAAATEBAAAACjE5NjcwMDQ3OTkDAAAAAjc5AgAAAAQ0MDUzBAAAAAEwBwAAAAg5LzcvMjAxOQgAAAAJMi8yOC8yMDE5CQAAAAEwe5/THJUz1wg7AXB6lTPXCChDSVEuVFNFOjgyNTIuSVFfRklYRURfQVNTRVRfVFVSTlMuRlkyMDEyAQAAAEFVDQACAAAACDIuMjQ3MDU4AQgAAAAFAAAAATEBAAAACjE1NTQ5NTA3MTIDAAAAAjc5AgAAAAQ0MDY2BAAAAAEwBwAAAAg5LzcvMjAxOQgAAAAJMy8zMS8yMDEyCQAAAAEwSw0kHpUz1wjlUl96lTPXCCBDSVEuVFNFOjgyNTIuSVFfU1RfSU5WRVNULkZZMjAxNAEAAABBVQ0AAwAAAAAADQB6NpUz1wiDlAp5lTPXCB5DSVEuVFNFOjg5MDUuSVFfUkFXX0lOVi5GWTIwMTcBAAAACMBUAAMAAAAAAFAecTWVM9cIymNJeZUz</t>
  </si>
  <si>
    <t>1wgoQ0lRLk5BU0RBUUdTOkFNWk4uSVFfVE9UQUxfUkVDRUlWLkZZMjAxMQEAAAA9SQAAAgAAAAQyNTcxAQgAAAAFAAAAATEBAAAACjE2NTU3MTI1NTQDAAAAAzE2MAIAAAAEMTAwMQQAAAABMAcAAAAIOS83LzIwMTkIAAAACjEyLzMxLzIwMTEJAAAAATDWxToolTPXCDLp7HmVM9cIKENJUS5OWVNFOlRHVC5JUV9HV19JTlRBTl9BTU9SVF9DRi5GWTIwMDkBAAAAZqkCAAIAAAACMjEBCAAAAAUAAAABMQEAAAAKMTQzNTU3MTI3MAMAAAADMTYwAgAAAAQyMTgyBAAAAAEwBwAAAAg5LzcvMjAxOQgAAAAJMS8zMS8yMDA5CQAAAAEwuKdRKZUz1wgD3pt5lTPXCCBDSVEuTllTRTpUR1QuSVFfTUFDSElORVJZLkZZMjAxOQEAAABmqQIAAgAAAAQ4NDU2AQgAAAAFAAAAATEBAAAACjE5NDk0OTg4NzMDAAAAAzE2MAIAAAAEMzExNAQAAAABMAcAAAAIOS83LzIwMTkIAAAACDIvMi8yMDE5CQAAAAEwGwHkKJUz1wikxcZ5lTPXCChDSVEuTllTRTpKV04uSVFfVE9UQUxfREVCVC5GWTIwMTEuLi4uSlBZAQAAANd9AAACAAAACjIyODU1Ni40ODUBCAAAAAUAAAABMQEAAAAKMTU5MzgxOTM1MwMAAAACNzkCAAAABDQxNzMEAAAAATAHAAAACDkvNy8yMDE5CAAAAAkxLzI5LzIwMTEJAAAAATCUN+YalTPXCFOtn3qVM9cIKENJUS5OWVNFOlRHVC5JUV9FQVJOSU5HX0NPX01BUkdJTi5GWTIwMTIBAAAAZqkCAAIAAAAGNC4xOTIz</t>
  </si>
  <si>
    <t>AQgAAAAFAAAAATEBAAAACjE2NjMzNTQ0MzkDAAAAAzE2MAIAAAAENDE4MQQAAAABMAcAAAAIOS83LzIwMTkIAAAACTEvMjgvMjAxMgkAAAABMDKyaxuVM9cI1xKDepUz1wgoQ0lRLk5ZU0U6VEdULklRX0dXX0lOVEFOX0FNT1JUX0NGLkZZMjAxNwEAAABmqQIAAgAAAAIxMwEIAAAABQAAAAExAQAAAAoxOTQ5NDk4ODc2AwAAAAMxNjACAAAABDIxODIEAAAAATAHAAAACDkvNy8yMDE5CAAAAAkxLzI4LzIwMTcJAAAAATAbAeQolTPXCFYBwnmVM9cIIUNJUS5UU0U6MzA5OS5JUV9FQklUREFfSU5ULkZZMjAxOAEAAAA5WoYGAgAAAAI2OAEIAAAABQAAAAExAQAAAAoxODkzODA2MDM2AwAAAAI3OQIAAAAENDE5MAQAAAABMAcAAAAIOS83LzIwMTkIAAAACTMvMzEvMjAxOAkAAAABMJU0VCaVM9cICt9JepUz1wghQ0lRLlRTRTo4MjQyLklRX0VBUk5JTkdfQ08uRlkyMDEyAQAAAP1rDQACAAAABDEwNDEBCAAAAAUAAAABMQEAAAAKMTU1NDMzNzExNwMAAAACNzkCAAAAATcEAAAAATAHAAAACDkvNy8yMDE5CAAAAAkzLzMxLzIwMTIJAAAAATBlszYxlTPXCJfFS3mVM9cIKENJUS5UU0U6MzA4Ni5JUV9UT1RBTF9ERUJUX0VRVUlUWS5GWTIwMTUBAAAA0l8NAAIAAAAHMzkuMTMzOAEIAAAABQAAAAExAQAAAAoxNzQyMjQzNzc3AwAAAAI3OQIAAAAENDAzNAQAAAABMAcAAAAIOS83LzIwMTkIAAAACTIvMjgvMjAxNQkA</t>
  </si>
  <si>
    <t>AAABMJU0VCaVM9cIuPBcepUz1wgnQ0lRLlRTRTo4MjMzLklRX01BUktFVENBUC4yMDA3LzIvMjguSlBZAQAAAHVdDQACAAAACjQ3ODM5Ny43OTIBBgAAAAUAAAABMQEAAAAKMTQyNTYwNzY5MgMAAAACNzkCAAAABjEwMDA1NAQAAAABMAcAAAAJMi8yOC8yMDA3Vp6FUpUz1wjvtqmTlTPXCBlDSVEuVFNFOjg5MDUuSVFfQVAuRlkyMDE4AQAAAAjAVAACAAAABTE3ODU5AQgAAAAFAAAAATEBAAAACjE4OTE3ODI4MzMDAAAAAjc5AgAAAAQxMDE4BAAAAAEwBwAAAAg5LzcvMjAxOQgAAAAJMi8yOC8yMDE4CQAAAAEwUB5xNZUz1wjKY0l5lTPXCB9DSVEuTkFTREFRR1M6QU1aTi5JUV9SRVYuRlkyMDE1AQAAAD1JAAACAAAABjEwNzAwNgEIAAAABQAAAAExAQAAAAoxODcyOTI3NDkzAwAAAAMxNjACAAAAAzExMgQAAAABMAcAAAAIOS83LzIwMTkIAAAACjEyLzMxLzIwMTUJAAAAATB4QFMnlTPXCIoME3qVM9cIJUNJUS5UU0U6ODI0Mi5JUV9TVF9ERUJUX0lTU1VFRC5GWTIwMTcBAAAA/WsNAAIAAAAEMjAwMAEIAAAABQAAAAExAQAAAAoxODQ3OTEyMjk2AwAAAAI3OQIAAAAEMjA0MwQAAAABMAcAAAAIOS83LzIwMTkIAAAACTMvMzEvMjAxNwkAAAABMMnuTSyVM9cIL6YdeZUz1wgiQ0lRLlRTRTo4MjQyLklRX0dBSU5fSU5WRVNULkZZMjAxMwEAAAD9aw0AAgAAAAM0NzcBCAAAAAUAAAABMQEAAAAKMTYyMzk0MTc0</t>
  </si>
  <si>
    <t>MQMAAAACNzkCAAAAAjYyBAAAAAEwBwAAAAg5LzcvMjAxOQgAAAAJMy8zMS8yMDEzCQAAAAEwZbM2MZUz1wi/FDt5lTPXCCdDSVEuVFNFOjgyNTIuSVFfQ0hBTkdFX0lOVkVOVE9SWS5GWTIwMDkBAAAAQVUNAAIAAAAENTkxMQEIAAAABQAAAAExAQAAAAoxMzg1NTM5NzMwAwAAAAI3OQIAAAAEMjA5OQQAAAABMAcAAAAIOS83LzIwMTkIAAAACTMvMzEvMjAwOQkAAAABMKmedzaVM9cItAsBeZUz1wgpQ0lRLlRTRTo4MjUyLklRX0RFQlRfRVFVSVZfTkVUX1BCTy5GWTIwMTMBAAAAQVUNAAMAAAAAAA0AejaVM9cIg5QKeZUz1wgmQ0lRLlRTRTozMDk5LklRX0xUX0RFQlRfQ0FQSVRBTC5GWTIwMTQBAAAAOVqGBgIAAAAHMTIuODE2NgEIAAAABQAAAAExAQAAAAoxNjg2NjM4MDgwAwAAAAI3OQIAAAAENDE4NwQAAAABMAcAAAAIOS83LzIwMTkIAAAACTMvMzEvMjAxNAkAAAABMBHSUSaVM9cIYSxYepUz1wgkQ0lRLlRTRTozMDg2LklRX0NVUlJFTlRfUkFUSU8uRlkyMDA5AQAAANJfDQACAAAACDAuNjQ0ODM5AQgAAAAFAAAAATEBAAAACjEzNzMxNjAyNTUDAAAAAjc5AgAAAAQ0MDMwBAAAAAEwBwAAAAg5LzcvMjAxOQgAAAAJMi8yOC8yMDA5CQAAAAEwlTRUJpUz1wjCGkV6lTPXCCxDSVEuTkFTREFRR1M6QU1aTi5JUV9ORVRfSU5URVJFU1RfRVhQLkZZMjAxMQEAAAA9SQAAAgAAAAItNAEIAAAABQAAAAExAQAA</t>
  </si>
  <si>
    <t>AAoxNjU1NzEyNTU0AwAAAAMxNjACAAAAAzM2OAQAAAABMAcAAAAIOS83LzIwMTkIAAAACjEyLzMxLzIwMTEJAAAAATDWxToolTPXCIU2+3mVM9cILkNJUS5UU0U6ODI1MS5JUV9PVEhFUl9GSU5BTkNFX0FDVF9TVVBQTC5GWTIwMTMBAAAAOV4NAAIAAAAELTIwNwEIAAAABQAAAAExAQAAAAoxNjIxMjI5MDEyAwAAAAI3OQIAAAAEMjA1MAQAAAABMAcAAAAIOS83LzIwMTkIAAAACTIvMjgvMjAxMwkAAAABMP9X2TaVM9cIVxDieJUz1wgbQ0lRLlNHWDpDMzEuSVFfRUJJVEEuRlkyMDA5AQAAANJRJQACAAAACDEzMzYuMzg4AQgAAAAFAAAAATEBAAAACjE0NDE0MzQ2ODUDAAAAAzEzOAIAAAAGMTAwNjg5BAAAAAEwBwAAAAg5LzcvMjAxOQgAAAAKMTIvMzEvMjAwOQkAAAABMErhGSqVM9cIgA95eZUz1wgjQ0lRLlRTRTo4OTA1LklRX09USEVSX0VRVUlUWS5GWTIwMTYBAAAACMBUAAIAAAAFMTkyNzMBCAAAAAUAAAABMQEAAAAKMTc5NDk3NjgzMAMAAAACNzkCAAAABDEwMjgEAAAAATAHAAAACDkvNy8yMDE5CAAAAAkyLzI5LzIwMTYJAAAAATAYvG41lTPXCJBI/HiVM9cIIUNJUS5OWVNFOk0uSVFfQkFTSUNfV0VJR0hULkZZMjAxNAEAAACL2gQAAgAAAAUzNzguMwAp6WAolTPXCNCw0nmVM9cIJENJUS5UU0U6MzA5OS5JUV9FQklUREFfTUFSR0lOLkZZMjAwOAEAAAA5WoYGAwAAAAAAEdJRJpUz1wgnylV6lTPX</t>
  </si>
  <si>
    <t>CB9DSVEuVFNFOjMwODYuSVFfRUJJVF9JTlQuRlkyMDE0AQAAANJfDQACAAAACTI0LjAxODk1NAEIAAAABQAAAAExAQAAAAoxNjgzMzExOTUzAwAAAAI3OQIAAAAENDE4OQQAAAABMAcAAAAIOS83LzIwMTkIAAAACTIvMjgvMjAxNAkAAAABMJU0VCaVM9cIdKNOepUz1wgkQ0lRLk5ZU0U6TS5JUV9ORVRfREVCVF9JU1NVRUQuRlkyMDEzAQAAAIvaBAACAAAABC04OTEBCAAAAAUAAAABMQEAAAAKMTcyNjQ0NjI3NwMAAAADMTYwAgAAAAQyMDAzBAAAAAEwBwAAAAg5LzcvMjAxOQgAAAAIMi8yLzIwMTMJAAAAATAp6WAolTPXCIjX2XmVM9cIIENJUS5OWVNFOlRHVC5JUV9MVF9JTlZFU1QuRlkyMDEwAQAAAGapAgACAAAAAzEzMQEIAAAABQAAAAExAQAAAAoxNTI5MzMyNzAyAwAAAAMxNjACAAAABDEwNTQEAAAAATAHAAAACDkvNy8yMDE5CAAAAAkxLzMwLzIwMTAJAAAAATC4p1EplTPXCAPem3mVM9cIJUNJUS5OWVNFOkpXTi5JUV9MVF9ERUJUX1JFUEFJRC5GWTIwMTIBAAAA130AAAIAAAACLTYBCAAAAAUAAAABMQEAAAAKMTY2NDE4ODQ1MQMAAAADMTYwAgAAAAQyMDM2BAAAAAEwBwAAAAg5LzcvMjAxOQgAAAAJMS8yOC8yMDEyCQAAAAEw8OWqLJUz1wi7vol5lTPXCCdDSVEuVFNFOjgyNTIuSVFfTUFSS0VUQ0FQLjIwMTQvMi8yOC5KUFkBAAAAQVUNAAIAAAANMjI5MTM2LjY0MDM5OQEGAAAABQAAAAExAQAA</t>
  </si>
  <si>
    <t>AAoxNjU3MDkyNzQyAwAAAAI3OQIAAAAGMTAwMDU0BAAAAAEwBwAAAAkyLzI4LzIwMTTyxIxSlTPXCKLypJOVM9cIJUNJUS5UU0U6ODI0Mi5JUV9DQVNIX1NUX0lOVkVTVC5GWTIwMTEBAAAA/WsNAAIAAAAFNDIxNDkBCAAAAAUAAAABMQEAAAAKMTQ2MDcxNzY4OQMAAAACNzkCAAAABDEwMDIEAAAAATAHAAAACDkvNy8yMDE5CAAAAAkzLzMxLzIwMTEJAAAAATBlszYxlTPXCOhOVXmVM9cIIENJUS5OWVNFOk0uSVFfREFfU1VQUExfQ0YuRlkyMDE3AQAAAIvaBAACAAAAAzc1NQEIAAAABQAAAAExAQAAAAoxOTUyNTM1Mzc3AwAAAAMxNjACAAAABDIxNzEEAAAAATAHAAAACDkvNy8yMDE5CAAAAAkxLzI4LzIwMTcJAAAAATBSi+0olTPXCFYBwnmVM9cIJ0NJUS5UU0U6ODI1MS5JUV9DRk9fQ1VSUkVOVF9MSUFCLkZZMjAxOQEAAAA5Xg0AAgAAAAgwLjA4NDE4NQEIAAAABQAAAAExAQAAAAoxOTY3MDA0Nzk0AwAAAAI3OQIAAAAENDE4NQQAAAABMAcAAAAIOS83LzIwMTkIAAAACTIvMjgvMjAxOQkAAAABMEsNJB6VM9cIwQVRepUz1wg0Q0lRLlRTRTo4MjUyLklRX1RPVEFMX09VVFNUQU5ESU5HX0ZJTElOR19EQVRFLkZZMjAxMQEAAABBVQ0AAgAAAAoyNzMuNzEzOTQyAQQAAAAFAAAAATUBAAAACjE0NjI2NTI5MTACAAAABTI0MTUzBgAAAAEwDQB6NpUz1wjwWA95lTPXCCVDSVEuVFNFOjgyNDIuSVFfREFZU19T</t>
  </si>
  <si>
    <t>QUxFU19PVVQuRlkyMDE1AQAAAP1rDQACAAAACTE1LjA0Mjc0NQEIAAAABQAAAAExAQAAAAoxNzQ0OTQ2MjcwAwAAAAI3OQIAAAAENDA0MgQAAAABMAcAAAAIOS83LzIwMTkIAAAACTMvMzEvMjAxNQkAAAABMHuf0xyVM9cIEdxoepUz1wgvQ0lRLlRTRTo4OTA1LklRX0lNUFVUX09QRVJfTEVBU0VfSU5UX0VYUC5GWTIwMTkBAAAACMBUAAIAAAAHNDAuMzAwNAEIAAAABQAAAAExAQAAAAoxOTY3MDA0Nzk5AwAAAAI3OQIAAAAFMjE2NzIEAAAAATAHAAAACDkvNy8yMDE5CAAAAAkyLzI4LzIwMTkJAAAAATBQHnE1lTPXCNc8QnmVM9cIIkNJUS5UU0U6MzA4Ni5JUV9MRVZFUkVEX0ZDRi5GWTIwMTgBAAAA0l8NAAIAAAAIMjg3MTcuNzUBCAAAAAUAAAABMQEAAAAKMTg5MTc4Mjk4NQMAAAACNzkCAAAABDQ0MjIEAAAAATAHAAAACDkvNy8yMDE5CAAAAAkyLzI4LzIwMTgJAAAAATCaM4A3lTPXCHj77XiVM9cIF0NJUS5OWVNFOk0uSVFfQUUuRlkyMDE2AQAAAIvaBAACAAAAAzkzMgEIAAAABQAAAAExAQAAAAoxODgxNTAxODUyAwAAAAMxNjACAAAABDEwMTYEAAAAATAHAAAACDkvNy8yMDE5CAAAAAkxLzMwLzIwMTYJAAAAATBSi+0olTPXCBz+4HmVM9cIKkNJUS5UU0U6ODkwNS5JUV9JTlRFUkVTVF9JTlZFU1RfSU5DLkZZMjAxNQEAAAAIwFQAAgAAAAM1MzQBCAAAAAUAAAABMQEAAAAKMTc0MjI0MzY1MQMAAAAC</t>
  </si>
  <si>
    <t>NzkCAAAAAjY1BAAAAAEwBwAAAAg5LzcvMjAxOQgAAAAJMi8yOC8yMDE1CQAAAAEwGLxuNZUz1wgm7FJ5lTPXCCNDSVEuU0dYOkMzMS5JUV9JTVBBSVJNRU5UX0dXLkZZMjAxMQEAAADSUSUAAgAAAAUwLjAyNgEIAAAABQAAAAExAQAAAAoxNjY0MjkyNDY0AwAAAAMxMzgCAAAAAzIwOQQAAAABMAcAAAAIOS83LzIwMTkIAAAACjEyLzMxLzIwMTEJAAAAATBK4RkqlTPXCL45YXmVM9cIKENJUS5TR1g6QzMxLklRX0RFQlRfRVFVSVZfTkVUX1BCTy5GWTIwMDkBAAAA0lElAAMAAAAAAErhGSqVM9cILoOOeZUz1wggQ0lRLlRTRTo4MjUyLklRX0JVSUxESU5HUy5GWTIwMTgBAAAAQVUNAAMAAAAAAIk81TWVM9cIN+b5eJUz1wgmQ0lRLk5BU0RBUUdTOkFNWk4uSVFfTklfQ09NUEFOWS5GWTIwMDkBAAAAPUkAAAIAAAADOTAyAQgAAAAFAAAAATEBAAAACjE0OTE2ODQ5NTYDAAAAAzE2MAIAAAAFNDE1NzEEAAAAATAHAAAACDkvNy8yMDE5CAAAAAoxMi8zMS8yMDA5CQAAAAEw1sU6KJUz1wgQcvZ5lTPXCCNDSVEuTllTRTpUR1QuSVFfRUJJVEFfTUFSR0lOLkZZMjAxMwEAAABmqQIAAgAAAAU3LjkwMwEIAAAABQAAAAExAQAAAAoxNzIzMzUxOTU4AwAAAAMxNjACAAAABDQ0MTkEAAAAATAHAAAACDkvNy8yMDE5CAAAAAgyLzIvMjAxMwkAAAABMDKyaxuVM9cI1xKDepUz1wgkQ0lRLlRTRTo4OTA1LklRX0NVUlJFTlRf</t>
  </si>
  <si>
    <t>UkFUSU8uRlkyMDA5AQAAAAjAVAACAAAACDAuMTc2MDI1AQgAAAAFAAAAATEBAAAACjEzNjc5MTUwNjUDAAAAAjc5AgAAAAQ0MDMwBAAAAAEwBwAAAAg5LzcvMjAxOQgAAAAJMi8yMC8yMDA5CQAAAAEwSw0kHpUz1wjyfEd6lTPXCC1DSVEuTkFTREFRR1M6QU1aTi5JUV9UT1RBTF9ERUJUX0VRVUlUWS5GWTIwMTYBAAAAPUkAAAIAAAAIMTA1Ljg0OTEBCAAAAAUAAAABMQEAAAAKMTk0MzUwNzE2NgMAAAADMTYwAgAAAAQ0MDM0BAAAAAEwBwAAAAg5LzcvMjAxOQgAAAAKMTIvMzEvMjAxNgkAAAABMK+BExuVM9cIQ8KTepUz1wgfQ0lRLk5ZU0U6TS5JUV9OSV9DT01QQU5ZLkZZMjAxMAEAAACL2gQAAgAAAAMzMjkBCAAAAAUAAAABMQEAAAAKMTUzMTI4NjgzNAMAAAADMTYwAgAAAAU0MTU3MQQAAAABMAcAAAAIOS83LzIwMTkIAAAACTEvMzAvMjAxMAkAAAABMCnpYCiVM9cIiNfZeZUz1wgnQ0lRLlNHWDpDMzEuSVFfVE9UQUxfREVCVC5GWTIwMTQuLi4uSlBZAQAAANJRJQACAAAADjE1MDYyNjEuMTk1MjY1AQgAAAAFAAAAATEBAAAACjE3ODE4NDE4MzgDAAAAAjc5AgAAAAQ0MTczBAAAAAEwBwAAAAg5LzcvMjAxOQgAAAAKMTIvMzEvMjAxNAkAAAABMJQ35hqVM9cIt3GkepUz1wggQ0lRLlRTRTo4MjQyLklRX0NBU0hfT1BFUi5GWTIwMTQBAAAA/WsNAAIAAAAFMzM0MTUBCAAAAAUAAAABMQEAAAAKMTY4NjYz</t>
  </si>
  <si>
    <t>ODQxNAMAAAACNzkCAAAABDIwMDYEAAAAATAHAAAACDkvNy8yMDE5CAAAAAkzLzMxLzIwMTQJAAAAATDJ7k0slTPXCFD6hHmVM9cIHENJUS5UU0U6ODI0Mi5JUV9DQVBFWC5GWTIwMTQBAAAA/WsNAAIAAAAFLTk4OTEBCAAAAAUAAAABMQEAAAAKMTY4NjYzODQxNAMAAAACNzkCAAAABDIwMjEEAAAAATAHAAAACDkvNy8yMDE5CAAAAAkzLzMxLzIwMTQJAAAAATDJ7k0slTPXCNaeRHmVM9cIHkNJUS5UU0U6ODI1MS5JUV9MVF9ERUJULkZZMjAxOQEAAAA5Xg0AAgAAAAU1MzI2MAEIAAAABQAAAAExAQAAAAoxOTY3MDA0Nzk0AwAAAAI3OQIAAAAEMTA0OQQAAAABMAcAAAAIOS83LzIwMTkIAAAACTIvMjgvMjAxOQkAAAABMAZgmzaVM9cIrr/yeJUz1wgdQ0lRLlRTRTo4MjUyLklRX0VCSVREQS5GWTIwMTYBAAAAQVUNAAIAAAAFMzkyODYBCAAAAAUAAAABMQEAAAAKMTc5ODg5NTA0MgMAAAACNzkCAAAABDQwNTEEAAAAATAHAAAACDkvNy8yMDE5CAAAAAkzLzMxLzIwMTYJAAAAATCJPNU1lTPXCIOUCnmVM9cIHUNJUS5TR1g6QzMxLklRX0lOQ19UQVguRlkyMDEwAQAAANJRJQACAAAABTI4NC4xAQgAAAAFAAAAATEBAAAACjE1NDE5Njg5MjQDAAAAAzEzOAIAAAACNzUEAAAAATAHAAAACDkvNy8yMDE5CAAAAAoxMi8zMS8yMDEwCQAAAAEwSuEZKpUz1wjX6HF5lTPXCCFDSVEuVFNFOjgyNDIuSVFfTklfQ09NUEFO</t>
  </si>
  <si>
    <t>WS5GWTIwMTkBAAAA/WsNAAIAAAAEMjE2MgEIAAAABQAAAAExAQAAAAoxOTY5MTU0NzMxAwAAAAI3OQIAAAAFNDE1NzEEAAAAATAHAAAACDkvNy8yMDE5CAAAAAkzLzMxLzIwMTkJAAAAATDJ7k0slTPXCPV0XHmVM9cIJENJUS5TR1g6QzMxLklRX0JBU0lDX0VQU19JTkNMLkZZMjAwOQEAAADSUSUAAgAAAAUwLjI2MgEIAAAABQAAAAExAQAAAAoxNDQxNDM0Njg1AwAAAAMxMzgCAAAAATkEAAAAATAHAAAACDkvNy8yMDE5CAAAAAoxMi8zMS8yMDA5CQAAAAEwSuEZKpUz1wj4iVB5lTPXCCJDSVEuTkFTREFRR1M6QU1aTi5JUV9SRF9FWFAuRlkyMDE0AQAAAD1JAAACAAAABDkyNzUBCAAAAAUAAAABMQEAAAAKMTgyNzEyMzM1NQMAAAADMTYwAgAAAAMxMDAEAAAAATAHAAAACDkvNy8yMDE5CAAAAAoxMi8zMS8yMDE0CQAAAAEwoSY9KJUz1wgQcvZ5lTPXCCtDSVEuVFNFOjgyMzMuSVFfUkVUVVJOX0NPTU1PTl9FUVVJVFkuRlkyMDEyAQAAAHVdDQACAAAABjMuNjQxNwEIAAAABQAAAAExAQAAAAoxNzE2MTM0MDk4AwAAAAI3OQIAAAAFMzMzMjAEAAAAATAHAAAACDkvNy8yMDE5CAAAAAkyLzI5LzIwMTIJAAAAATB4QFMnlTPXCMamL3qVM9cIK0NJUS5UU0U6ODI1Mi5JUV9NSU5PUklUWV9JTlRFUkVTVF9JUy5GWTIwMDgBAAAAQVUNAAIAAAADLTc0AQgAAAAFAAAAATEBAAAACjEwNjI3NDUyMTgDAAAAAjc5AgAA</t>
  </si>
  <si>
    <t>AAI4MwQAAAABMAcAAAAIOS83LzIwMTkIAAAACTMvMzEvMjAwOAkAAAABMAZgmzaVM9cIgnLkeJUz1wgrQ0lRLk5BU0RBUUdTOkFNWk4uSVFfTFRfREVCVF9DQVBJVEFMLkZZMjAxOAEAAAA9SQAAAgAAAAc0Mi44NTYzAQgAAAAFAAAAATEBAAAACjE5NDM1MDcxNjgDAAAAAzE2MAIAAAAENDE4NwQAAAABMAcAAAAIOS83LzIwMTkIAAAACjEyLzMxLzIwMTgJAAAAATCvgRMblTPXCHoklnqVM9cIJENJUS5OWVNFOkpXTi5JUV9JTkNfRVFVSVRZX0NGLkZZMjAxNQEAAADXfQAAAwAAAAAAcHV0KpUz1wgXmIJ5lTPXCCdDSVEuVFNFOjg5MDUuSVFfQ0FTSF9PUEVSLkZZMjAxMy4uLi5KUFkBAAAACMBUAAIAAAAMNjU1OTkuNjY0MjkzAQgAAAAFAAAAATEBAAAACjE2MjEyMjkwMTMDAAAAAjc5AgAAAAQyMDA2BAAAAAEwBwAAAAg5LzcvMjAxOQgAAAAJMi8yOC8yMDEzCQAAAAEwlDfmGpUz1wiDD6J6lTPXCCJDSVEuVFNFOjgyNTEuSVFfTEVWRVJFRF9GQ0YuRlkyMDEyAQAAADleDQACAAAACDc1OTYuNjI1AQgAAAAFAAAAATEBAAAACjE1NTE3MjE2MTgDAAAAAjc5AgAAAAQ0NDIyBAAAAAEwBwAAAAg5LzcvMjAxOQgAAAAJMi8yOS8yMDEyCQAAAAEw/1fZNpUz1whxXfB4lTPXCCJDSVEuVFNFOjgyNDIuSVFfU0FMRV9QUEVfQ0YuRlkyMDA4AQAAAP1rDQACAAAABDgxMTkBCAAAAAUAAAABMQEAAAAKMTA2NjA2Mzcy</t>
  </si>
  <si>
    <t>MQMAAAACNzkCAAAABDIwNDIEAAAAATAHAAAACDkvNy8yMDE5CAAAAAkzLzMxLzIwMDgJAAAAATBlszYxlTPXCJfFS3mVM9cIJENJUS5OWVNFOlRHVC5JUV9JTVBBSVJNRU5UX0dXLkZZMjAxNgEAAABmqQIAAwAAAAAAGwHkKJUz1wgnPb15lTPXCC1DSVEuU0dYOkMzMS5JUV9UT1RBTF9MSUFCX1RPVEFMX0FTU0VUUy5GWTIwMTYBAAAA0lElAAIAAAAHNDYuODczNAEIAAAABQAAAAExAQAAAAoxODgxNjYwNTQwAwAAAAMxMzgCAAAABDQxODgEAAAAATAHAAAACDkvNy8yMDE5CAAAAAoxMi8zMS8yMDE2CQAAAAEwMrJrG5Uz1wgJinl6lTPXCCJDSVEuVFNFOjgyNTIuSVFfQ0FTSF9JTlZFU1QuRlkyMDEyAQAAAEFVDQACAAAABS0zOTEzAQgAAAAFAAAAATEBAAAACjE1NTQ5NTA3MTIDAAAAAjc5AgAAAAQyMDA1BAAAAAEwBwAAAAg5LzcvMjAxOQgAAAAJMy8zMS8yMDEyCQAAAAEwDQB6NpUz1wjpbQN5lTPXCChDSVEuVFNFOjgyNTIuSVFfRUFSTklOR19DT19NQVJHSU4uRlkyMDE0AQAAAEFVDQACAAAABjMuNzA0NwEIAAAABQAAAAExAQAAAAoxNjg2MDE4MTUzAwAAAAI3OQIAAAAENDE4MQQAAAABMAcAAAAIOS83LzIwMTkIAAAACTMvMzEvMjAxNAkAAAABMEsNJB6VM9cI5VJfepUz1wghQ0lRLlRTRTo4MjUyLklRX0NBU0hfRVFVSVYuRlkyMDEwAQAAAEFVDQACAAAABTMyMjgzAQgAAAAFAAAAATEBAAAACjEz</t>
  </si>
  <si>
    <t>ODU1Mzk3NTcDAAAAAjc5AgAAAAQxMDk2BAAAAAEwBwAAAAg5LzcvMjAxOQgAAAAJMy8zMS8yMDEwCQAAAAEwqZ53NpUz1wgvph15lTPXCCFDSVEuVFNFOjg5MDUuSVFfQ0FTSF9UQVhFUy5GWTIwMTgBAAAACMBUAAIAAAAFMTU5NTYBCAAAAAUAAAABMQEAAAAKMTg5MTc4MjgzMwMAAAACNzkCAAAABDMwNTMEAAAAATAHAAAACDkvNy8yMDE5CAAAAAkyLzI4LzIwMTgJAAAAATBQHnE1lTPXCCvZP3mVM9cIK0NJUS5UU0U6MzA4Ni5JUV9OSV9BVkFJTF9FWENMX01BUkdJTi5GWTIwMTEBAAAA0l8NAAIAAAAGMC45MzI3AQgAAAAFAAAAATEBAAAACjE0NTgyNDIwMDYDAAAAAjc5AgAAAAQ0MTgyBAAAAAEwBwAAAAg5LzcvMjAxOQgAAAAJMi8yOC8yMDExCQAAAAEwlTRUJpUz1wgK30l6lTPXCB5DSVEuVFNFOjgyNTEuSVFfWl9TQ09SRS5GWTIwMTQBAAAAOV4NAAIAAAAIMi4wODMwNTcBCAAAAAUAAAABMQEAAAAKMTY4MzMxMTk4NgMAAAACNzkCAAAABjEwMDEyMwQAAAABMAcAAAAIOS83LzIwMTkIAAAACTIvMjgvMjAxNAkAAAABMEsNJB6VM9cIJ8pVepUz1wgjQ0lRLlRTRTo4MjUyLklRX09USEVSX0VRVUlUWS5GWTIwMTUBAAAAQVUNAAIAAAAEMTAyMgEIAAAABQAAAAExAQAAAAoxNzQ1MjE0NDI0AwAAAAI3OQIAAAAEMTAyOAQAAAABMAcAAAAIOS83LzIwMTkIAAAACTMvMzEvMjAxNQkAAAABMIk81TWVM9cI</t>
  </si>
  <si>
    <t>g5QKeZUz1wgiQ0lRLk5ZU0U6VEdULklRX0RBX1NVUFBMX0NGLkZZMjAwOQEAAABmqQIAAgAAAAQxODA1AQgAAAAFAAAAATEBAAAACjE0MzU1NzEyNzADAAAAAzE2MAIAAAAEMjE3MQQAAAABMAcAAAAIOS83LzIwMTkIAAAACTEvMzEvMjAwOQkAAAABMLinUSmVM9cI9MineZUz1wgiQ0lRLk5ZU0U6TS5JUV9VTkxFVkVSRURfRkNGLkZZMjAxMAEAAACL2gQAAgAAAAcxOTUzLjc1AQgAAAAFAAAAATEBAAAACjE1MzEyODY4MzQDAAAAAzE2MAIAAAAENDQyMwQAAAABMAcAAAAIOS83LzIwMTkIAAAACTEvMzAvMjAxMAkAAAABMCnpYCiVM9cIiNfZeZUz1wgoQ0lRLlRTRTozMDk5LklRX1RPVEFMX0RFQlQuRlkyMDE5Li4uLkpQWQEAAAA5WoYGAgAAAAYxMzY3NDYBCAAAAAUAAAABMQEAAAAKMTk2ODY2NDYzMwMAAAACNzkCAAAABDQxNzMEAAAAATAHAAAACDkvNy8yMDE5CAAAAAkzLzMxLzIwMTkJAAAAATCUN+YalTPXCIMPonqVM9cIJUNJUS5OWVNFOkpXTi5JUV9MVF9ERUJUX1JFUEFJRC5GWTIwMTQBAAAA130AAAIAAAAELTQwNwEIAAAABQAAAAExAQAAAAoxNzgwNjcxMzE0AwAAAAMxNjACAAAABDIwMzYEAAAAATAHAAAACDkvNy8yMDE5CAAAAAgyLzEvMjAxNAkAAAABMPDlqiyVM9cIu76JeZUz1wgcQ0lRLlRTRTo4MjUyLklRX0RBX0NGLkZZMjAxNwEAAABBVQ0AAgAAAAUxMDEyMQEIAAAABQAAAAExAQAA</t>
  </si>
  <si>
    <t>AAoxODQ4MTcxNTkzAwAAAAI3OQIAAAAEMjE2MAQAAAABMAcAAAAIOS83LzIwMTkIAAAACTMvMzEvMjAxNwkAAAABMIk81TWVM9cIN+b5eJUz1wgnQ0lRLk5ZU0U6VEdULklRX0NGT19DVVJSRU5UX0xJQUIuRlkyMDE4AQAAAGapAgACAAAACDAuNTMxMzM2AQgAAAAFAAAAATEBAAAACjE5NDk0OTg4ODUDAAAAAzE2MAIAAAAENDE4NQQAAAABMAcAAAAIOS83LzIwMTkIAAAACDIvMy8yMDE4CQAAAAEwMrJrG5Uz1wjVJ3d6lTPXCB9DSVEuVFNFOjMwODYuSVFfTkVUX0RFQlQuRlkyMDE4AQAAANJfDQACAAAABjE1MDYxMQEIAAAABQAAAAExAQAAAAoxODkxNzgyOTg1AwAAAAI3OQIAAAAENDM2NAQAAAABMAcAAAAIOS83LzIwMTkIAAAACTIvMjgvMjAxOAkAAAABMJozgDeVM9cI7tTmeJUz1wgoQ0lRLlRTRTo4OTA1LklRX1RPVEFMX0RFQlRfRVFVSVRZLkZZMjAxNgEAAAAIwFQAAgAAAAgxMTcuMjk3MQEIAAAABQAAAAExAQAAAAoxNzk0OTc2ODMwAwAAAAI3OQIAAAAENDAzNAQAAAABMAcAAAAIOS83LzIwMTkIAAAACTIvMjkvMjAxNgkAAAABMHuf0xyVM9cIJ8pVepUz1wgpQ0lRLlRTRTo4OTA1LklRX0NPTU1PTl9QUkVGX0RJVl9DRi5GWTIwMDgBAAAACMBUAAMAAAAAAHDflDWVM9cI+0MbeZUz1wgpQ0lRLlNHWDpDMzEuSVFfVE9UQUxfQ09NTU9OX0VRVUlUWS5GWTIwMTgBAAAA0lElAAIAAAAJMTg5NTIu</t>
  </si>
  <si>
    <t>NzEyAQgAAAAFAAAAATEBAAAACjE5NTAxMzQ4NjYDAAAAAzEzOAIAAAAEMTAwNgQAAAABMAcAAAAIOS83LzIwMTkIAAAACjEyLzMxLzIwMTgJAAAAATALlAsqlTPXCEkYl3mVM9cIIENJUS5OWVNFOk0uSVFfQVNTRVRfVFVSTlMuRlkyMDA4AQAAAIvaBAACAAAACDAuOTE3ODA0AQgAAAAFAAAAATEBAAAACjEzNDczMDA0NDQDAAAAAzE2MAIAAAAENDE3NwQAAAABMAcAAAAIOS83LzIwMTkIAAAACDIvMi8yMDA4CQAAAAEwMrJrG5Uz1wg07Ht6lTPXCCNDSVEuU0dYOkMzMS5JUV9JTVBBSVJNRU5UX0dXLkZZMjAxNwEAAADSUSUAAgAAAAYyNi45NDEBCAAAAAUAAAABMQEAAAAKMTk1MDEzNDg1NAMAAAADMTM4AgAAAAMyMDkEAAAAATAHAAAACDkvNy8yMDE5CAAAAAoxMi8zMS8yMDE3CQAAAAEwC5QLKpUz1wgcQJ55lTPXCCBDSVEuVFNFOjgyNDIuSVFfQlVJTERJTkdTLkZZMjAxOQEAAAD9aw0AAwAAAAAAye5NLJUz1whn/GV5lTPXCCVDSVEuVFNFOjMwODYuSVFfUkVUVVJOX0NBUElUQUwuRlkyMDE0AQAAANJfDQACAAAABTQuMzA2AQgAAAAFAAAAATEBAAAACjE2ODMzMTE5NTMDAAAAAjc5AgAAAAQ0MzYzBAAAAAEwBwAAAAg5LzcvMjAxOQgAAAAJMi8yOC8yMDE0CQAAAAEwlTRUJpUz1whhLFh6lTPXCB9DSVEuTllTRTpKV04uSVFfVFJFQVNVUlkuRlkyMDE0AQAAANd9AAADAAAAAADw5aoslTPXCPx2PXmV</t>
  </si>
  <si>
    <t>M9cIIUNJUS5OWVNFOlRHVC5JUV9DT01NT05fUkVQLkZZMjAxNgEAAABmqQIAAgAAAAUtMzQ4MwEIAAAABQAAAAExAQAAAAoxODc4NDUzODA5AwAAAAMxNjACAAAABDIxNjQEAAAAATAHAAAACDkvNy8yMDE5CAAAAAkxLzMwLzIwMTYJAAAAATAbAeQolTPXCKTFxnmVM9cIHkNJUS5UU0U6ODkwNS5JUV9aX1NDT1JFLkZZMjAxNgEAAAAIwFQAAgAAAAgxLjAyOTE5NwEIAAAABQAAAAExAQAAAAoxNzk0OTc2ODMwAwAAAAI3OQIAAAAGMTAwMTIzBAAAAAEwBwAAAAg5LzcvMjAxOQgAAAAJMi8yOS8yMDE2CQAAAAEwe5/THJUz1whpuEJ6lTPXCCZDSVEuVFNFOjg5MDUuSVFfTE9BTlNfUkVDRUlWX0xULkZZMjAxMgEAAAAIwFQAAgAAAAM0NzMBCAAAAAUAAAABMQEAAAAKMTU1MTcyMTY1NgMAAAACNzkCAAAABDEwNTAEAAAAATAHAAAACDkvNy8yMDE5CAAAAAkyLzIwLzIwMTIJAAAAATBw35Q1lTPXCNwAR3mVM9cIHkNJUS5OWVNFOk0uSVFfQlVJTERJTkdTLkZZMjAxOQEAAACL2gQAAgAAAAQ1NDIzAQgAAAAFAAAAATEBAAAACjE5NTI1MzUzNzgDAAAAAzE2MAIAAAAEMzAyMwQAAAABMAcAAAAIOS83LzIwMTkIAAAACDIvMi8yMDE5CQAAAAEwUovtKJUz1wjaJOh5lTPXCBlDSVEuTllTRTpUR1QuSVFfRlguRlkyMDE1AQAAAGapAgADAAAAAAAbAeQolTPXCMpRsXmVM9cIJUNJUS5UU0U6ODI1Mi5JUV9MVF9ERUJU</t>
  </si>
  <si>
    <t>X0VRVUlUWS5GWTIwMTcBAAAAQVUNAAIAAAAIMTMwLjY3NzcBCAAAAAUAAAABMQEAAAAKMTg0ODE3MTU5MwMAAAACNzkCAAAABDQwODUEAAAAATAHAAAACDkvNy8yMDE5CAAAAAkzLzMxLzIwMTcJAAAAATBLDSQelTPXCGm4QnqVM9cIIkNJUS5OWVNFOlRHVC5JUV9PVEhFUl9JTlRBTi5GWTIwMTYBAAAAZqkCAAIAAAACNjEBCAAAAAUAAAABMQEAAAAKMTg3ODQ1MzgwOQMAAAADMTYwAgAAAAQxMDQwBAAAAAEwBwAAAAg5LzcvMjAxOQgAAAAJMS8zMC8yMDE2CQAAAAEwGwHkKJUz1wj6s7N5lTPXCCRDSVEuVFNFOjg5MDUuSVFfRUJJVERBLkZZMjAxMC4uLi5KUFkBAAAACMBUAAIAAAAFNTU2NzUBCAAAAAUAAAABMQEAAAAKMTM2NzkxNDk4OQMAAAACNzkCAAAABDQwNTEEAAAAATAHAAAACDkvNy8yMDE5CAAAAAkyLzIwLzIwMTAJAAAAATCUN+YalTPXCObomnqVM9cILkNJUS5UU0U6ODI1Mi5JUV9PVEhFUl9GSU5BTkNFX0FDVF9TVVBQTC5GWTIwMTABAAAAQVUNAAIAAAAELTE5MQEIAAAABQAAAAExAQAAAAoxMzg1NTM5NzU3AwAAAAI3OQIAAAAEMjA1MAQAAAABMAcAAAAIOS83LzIwMTkIAAAACTMvMzEvMjAxMAkAAAABMA0AejaVM9cIUTIIeZUz1wgmQ0lRLlNHWDpDMzEuSVFfRUJJVERBX0NBUEVYX0lOVC5GWTIwMDcBAAAA0lElAAIAAAAINi4yOTg2OTEBCAAAAAUAAAABMQEAAAAJNzk2MTYzMzM3AwAA</t>
  </si>
  <si>
    <t>AAMxMzgCAAAABDQxOTEEAAAAATAHAAAACDkvNy8yMDE5CAAAAAoxMi8zMS8yMDA3CQAAAAEwe5/THJUz1whuY3J6lTPXCCVDSVEuU0dYOkMzMS5JUV9JTlZFU1RfTE9BTlNfQ0YuRlkyMDE1AQAAANJRJQADAAAAAAALlAsqlTPXCC6DjnmVM9cIGkNJUS5UU0U6ODI1Mi5JUV9FQlQuRlkyMDExAQAAAEFVDQACAAAABi0zMTc0NgEIAAAABQAAAAExAQAAAAoxNDYyNjUyOTEwAwAAAAI3OQIAAAADMTM5BAAAAAEwBwAAAAg5LzcvMjAxOQgAAAAJMy8zMS8yMDExCQAAAAEwDQB6NpUz1wiVfxZ5lTPXCChDSVEuVFNFOjMwODYuSVFfVE9UQUxfREVCVF9FQklUREEuRlkyMDE1AQAAANJfDQACAAAACDIuNzc1ODMzAQgAAAAFAAAAATEBAAAACjE3NDIyNDM3NzcDAAAAAjc5AgAAAAQ0MTkyBAAAAAEwBwAAAAg5LzcvMjAxOQgAAAAJMi8yOC8yMDE1CQAAAAEwlTRUJpUz1wi48Fx6lTPXCCVDSVEuTllTRTpKV04uSVFfQ0FTSF9TVF9JTlZFU1QuRlkyMDE5AQAAANd9AAACAAAAAzk1NwEIAAAABQAAAAExAQAAAAoxOTUwMTUxNjE4AwAAAAMxNjACAAAABDEwMDIEAAAAATAHAAAACDkvNy8yMDE5CAAAAAgyLzIvMjAxOQkAAAABMHB1dCqVM9cI1+hxeZUz1wgkQ0lRLk5ZU0U6TS5JUV9JTlZFU1RfTE9BTlNfQ0YuRlkyMDE1AQAAAIvaBAADAAAAAABSi+0olTPXCIXszXmVM9cILENJUS5UU0U6ODI0Mi5JUV9ORVRfREVC</t>
  </si>
  <si>
    <t>VF9FQklUREFfQ0FQRVguRlkyMDE4AQAAAP1rDQACAAAABzQuNTMyMDIBCAAAAAUAAAABMQEAAAAKMTg5NDMxNTQ1MAMAAAACNzkCAAAABTIzMzE0BAAAAAEwBwAAAAg5LzcvMjAxOQgAAAAJMy8zMS8yMDE4CQAAAAEwe5/THJUz1whuY3J6lTPXCClDSVEuVFNFOjMwOTkuSVFfREFZU19JTlZFTlRPUllfT1VULkZZMjAwOAEAAAA5WoYGAwAAAAAAEdJRJpUz1wiTLzl6lTPXCCVDSVEuVFNFOjgyNTEuSVFfUkVUVVJOX0NBUElUQUwuRlkyMDE2AQAAADleDQACAAAABjQuODI5OQEIAAAABQAAAAExAQAAAAoxNzk1MjI0NzM2AwAAAAI3OQIAAAAENDM2MwQAAAABMAcAAAAIOS83LzIwMTkIAAAACTIvMjkvMjAxNgkAAAABMEsNJB6VM9cI8nxHepUz1wgnQ0lRLlRTRTo4MjUxLklRX0RBWVNfUEFZQUJMRV9PVVQuRlkyMDExAQAAADleDQACAAAACDMxLjMyMzU3AQgAAAAFAAAAATEBAAAACjE0NTgyNDIwMDIDAAAAAjc5AgAAAAQ0MTgzBAAAAAEwBwAAAAg5LzcvMjAxOQgAAAAJMi8yOC8yMDExCQAAAAEwSw0kHpUz1wg3VkB6lTPXCClDSVEuVFNFOjMwOTkuSVFfREFZU19JTlZFTlRPUllfT1VULkZZMjAxNgEAAAA5WoYGAgAAAAkyMy45NDI2MjIBCAAAAAUAAAABMQEAAAAKMTc5NzIxODYwNwMAAAACNzkCAAAABDQwMzUEAAAAATAHAAAACDkvNy8yMDE5CAAAAAkzLzMxLzIwMTYJAAAAATCVNFQmlTPXCOTQF3qV</t>
  </si>
  <si>
    <t>M9cIIkNJUS5UU0U6ODI1MS5JUV9BU1NFVF9UVVJOUy5GWTIwMTQBAAAAOV4NAAIAAAAIMS4yNTY2MzcBCAAAAAUAAAABMQEAAAAKMTY4MzMxMTk4NgMAAAACNzkCAAAABDQxNzcEAAAAATAHAAAACDkvNy8yMDE5CAAAAAkyLzI4LzIwMTQJAAAAATBLDSQelTPXCMEFUXqVM9cII0NJUS5OWVNFOlRHVC5JUV9GSU5JU0hFRF9JTlYuRlkyMDEwAQAAAGapAgADAAAAAAC4p1EplTPXCKvvrnmVM9cILUNJUS5OQVNEQVFHUzpBTVpOLklRX0VBUk5JTkdfQ09fTUFSR0lOLkZZMjAxMQEAAAA9SQAAAgAAAAYxLjMxMjQBCAAAAAUAAAABMQEAAAAKMTY1NTcxMjU1NAMAAAADMTYwAgAAAAQ0MTgxBAAAAAEwBwAAAAg5LzcvMjAxOQgAAAAKMTIvMzEvMjAxMQkAAAABMK+BExuVM9cIO9eHepUz1wgkQ0lRLk5ZU0U6VEdULklRX0VRVUlUWV9NRVRIT0QuRlkyMDE4AQAAAGapAgADAAAAAAAbAeQolTPXCMpRsXmVM9cIIUNJUS5OWVNFOkpXTi5JUV9DT01NT05fUkVQLkZZMjAxMwEAAADXfQAAAgAAAAQtNzI1AQgAAAAFAAAAATEBAAAACjE3MjM3OTE3ODUDAAAAAzE2MAIAAAAEMjE2NAQAAAABMAcAAAAIOS83LzIwMTkIAAAACDIvMi8yMDEzCQAAAAEw8OWqLJUz1wg6NoB5lTPXCCRDSVEuTllTRTpKV04uSVFfSU5DX0VRVUlUWV9DRi5GWTIwMTMBAAAA130AAAMAAAAAAPDlqiyVM9cIOjaAeZUz1wgqQ0lRLk5BU0RBUUdT</t>
  </si>
  <si>
    <t>OkFNWk4uSVFfR0FJTl9JTlZFU1RfQ0YuRlkyMDE0AQAAAD1JAAADAAAAAAB4QFMnlTPXCByVHHqVM9cIJ0NJUS5UU0U6MzA5OS5JUV9NQVJLRVRDQVAuMjAwMC8yLzI4LkpQWQEAAAA5WoYGAwAAAAAAVp6FUpUz1wiQGqyTlTPXCCFDSVEuVFNFOjgyNTIuSVFfSU5DX0VRVUlUWS5GWTIwMDkBAAAAQVUNAAIAAAAELTEwNQEIAAAABQAAAAExAQAAAAoxMzg1NTM5NzMwAwAAAAI3OQIAAAACNDcEAAAAATAHAAAACDkvNy8yMDE5CAAAAAkzLzMxLzIwMDkJAAAAATCpnnc2lTPXCPBYD3mVM9cIGUNJUS5UU0U6ODI1Mi5JUV9GWC5GWTIwMTMBAAAAQVUNAAMAAAAAAA0AejaVM9cIxeEYeZUz1wg0Q0lRLlRTRTo4OTA1LklRX1RPVEFMX09VVFNUQU5ESU5HX0ZJTElOR19EQVRFLkZZMjAxNAEAAAAIwFQAAgAAAAoyMjcuODUwNTAyAQQAAAAFAAAAATUBAAAACjE2ODMzMTIyMzkCAAAABTI0MTUzBgAAAAEwcN+UNZUz1wiZaiJ5lTPXCCdDSVEuU0dYOkMzMS5JUV9UT1RBTF9ERUJUX0lTU1VFRC5GWTIwMTYBAAAA0lElAAIAAAAGNDE1My40AQgAAAAFAAAAATEBAAAACjE4ODE2NjA1NDADAAAAAzEzOAIAAAAEMjE2MQQAAAABMAcAAAAIOS83LzIwMTkIAAAACjEyLzMxLzIwMTYJAAAAATALlAsqlTPXCIAEo3mVM9cIJUNJUS5OWVNFOkpXTi5JUV9MVF9ERUJUX0VRVUlUWS5GWTIwMDgBAAAA130AAAIAAAAIMjAwLjUz</t>
  </si>
  <si>
    <t>ODEBCAAAAAUAAAABMQEAAAAKMTM0MzAxNDg0NwMAAAADMTYwAgAAAAQ0MDg1BAAAAAEwBwAAAAg5LzcvMjAxOQgAAAAIMi8yLzIwMDgJAAAAATB7n9MclTPXCBHcaHqVM9cII0NJUS5UU0U6ODI1Mi5JUV9PVEhFUl9FUVVJVFkuRlkyMDEzAQAAAEFVDQACAAAABDQ3NzABCAAAAAUAAAABMQEAAAAKMTYyNTQ1NzY4MwMAAAACNzkCAAAABDEwMjgEAAAAATAHAAAACDkvNy8yMDE5CAAAAAkzLzMxLzIwMTMJAAAAATANAHo2lTPXCIOUCnmVM9cIJUNJUS5OWVNFOlRHVC5JUV9PVEhFUl9DTF9TVVBQTC5GWTIwMTkBAAAAZqkCAAIAAAAEMTE1OAEIAAAABQAAAAExAQAAAAoxOTQ5NDk4ODczAwAAAAMxNjACAAAABDEwNTcEAAAAATAHAAAACDkvNy8yMDE5CAAAAAgyLzIvMjAxOQkAAAABMBsB5CiVM9cIrRHVeZUz1wgjQ0lRLlRTRTo4MjQyLklRX1RPVEFMX0VRVUlUWS5GWTIwMTQBAAAA/WsNAAIAAAAGMTgyMjc2AQgAAAAFAAAAATEBAAAACjE2ODY2Mzg0MTQDAAAAAjc5AgAAAAQxMjc1BAAAAAEwBwAAAAg5LzcvMjAxOQgAAAAJMy8zMS8yMDE0CQAAAAEwZbM2MZUz1whFfDV5lTPXCCtDSVEuTkFTREFRR1M6QU1aTi5JUV9DQVNIX0FDUVVJUkVfQ0YuRlkyMDEzAQAAAD1JAAACAAAABC0zMTIBCAAAAAUAAAABMQEAAAAKMTc3NDA2NDIxNgMAAAADMTYwAgAAAAQyMDU3BAAAAAEwBwAAAAg5LzcvMjAxOQgAAAAK</t>
  </si>
  <si>
    <t>MTIvMzEvMjAxMwkAAAABMKEmPSiVM9cIHjMaepUz1wggQ0lRLlRTRTo4MjUxLklRX1JEX0VYUF9GTi5GWTIwMTUBAAAAOV4NAAMAAAAAAAZgmzaVM9cIGZnreJUz1wgtQ0lRLk5ZU0U6TS5JUV9JTVBVVF9PUEVSX0xFQVNFX0lOVF9FWFAuRlkyMDEwAQAAAIvaBAACAAAACTExOC44NDE5MgEIAAAABQAAAAExAQAAAAoxNTMxMjg2ODM0AwAAAAMxNjACAAAABTIxNjcyBAAAAAEwBwAAAAg5LzcvMjAxOQgAAAAJMS8zMC8yMDEwCQAAAAEwKelgKJUz1wiI19l5lTPXCCNDSVEuU0dYOkMzMS5JUV9JTVBBSVJNRU5UX0dXLkZZMjAwOAEAAADSUSUAAgAAAAY1NS4xOTUBCAAAAAUAAAABMQEAAAAKMTM2Njk1Mjk3OAMAAAADMTM4AgAAAAMyMDkEAAAAATAHAAAACDkvNy8yMDE5CAAAAAoxMi8zMS8yMDA4CQAAAAEwSuEZKpUz1wi+OWF5lTPXCB9DSVEuVFNFOjg5MDUuSVFfQVJfVFVSTlMuRlkyMDEzAQAAAAjAVAACAAAACTUzLjYyMDQzNQEIAAAABQAAAAExAQAAAAoxNjIxMjI5MDEzAwAAAAI3OQIAAAAENDAwMQQAAAABMAcAAAAIOS83LzIwMTkIAAAACTIvMjgvMjAxMwkAAAABMEsNJB6VM9cIwQVRepUz1wgoQ0lRLk5ZU0U6SldOLklRX0ZJWEVEX0FTU0VUX1RVUk5TLkZZMjAxNQEAAADXfQAAAgAAAAg0LjI5NTExOAEIAAAABQAAAAExAQAAAAoxODMyNjk1NzE2AwAAAAMxNjACAAAABDQwNjYEAAAAATAHAAAA</t>
  </si>
  <si>
    <t>CDkvNy8yMDE5CAAAAAkxLzMxLzIwMTUJAAAAATB7n9MclTPXCJMXZHqVM9cILkNJUS5OWVNFOkpXTi5JUV9UT1RBTF9ERUJUX0VCSVREQV9DQVBFWC5GWTIwMTgBAAAA130AAAIAAAAIMy4xNzg4NjEBCAAAAAUAAAABMQEAAAAKMTk1MDE1MTYzMgMAAAADMTYwAgAAAAUyMzMxMwQAAAABMAcAAAAIOS83LzIwMTkIAAAACDIvMy8yMDE4CQAAAAEwe5/THJUz1widxXR6lTPXCCpDSVEuVFNFOjgyNTIuSVFfSU5DX1RBWF9QQVlfQ1VSUkVOVC5GWTIwMTIBAAAAQVUNAAIAAAADNzIxAQgAAAAFAAAAATEBAAAACjE1NTQ5NTA3MTIDAAAAAjc5AgAAAAQxMDk0BAAAAAEwBwAAAAg5LzcvMjAxOQgAAAAJMy8zMS8yMDEyCQAAAAEwDQB6NpUz1whmCCB5lTPXCCFDSVEuTllTRTpKV04uSVFfRUFSTklOR19DTy5GWTIwMTIBAAAA130AAAIAAAADNjgzAQgAAAAFAAAAATEBAAAACjE2NjQxODg0NTEDAAAAAzE2MAIAAAABNwQAAAABMAcAAAAIOS83LzIwMTkIAAAACTEvMjgvMjAxMgkAAAABMPDlqiyVM9cIKGBoeZUz1wgjQ0lRLlRTRTo4MjUyLklRX0lOVEVSRVNUX0VYUC5GWTIwMTQBAAAAQVUNAAIAAAAFLTE4MjgBCAAAAAUAAAABMQEAAAAKMTY4NjAxODE1MwMAAAACNzkCAAAAAjgyBAAAAAEwBwAAAAg5LzcvMjAxOQgAAAAJMy8zMS8yMDE0CQAAAAEwDQB6NpUz1wjF4Rh5lTPXCB5DSVEuTllTRTpNLklRX09USEVS</t>
  </si>
  <si>
    <t>X1JFVi5GWTIwMDgBAAAAi9oEAAMAAAAAABsB5CiVM9cItznceZUz1wgoQ0lRLlRTRTo4OTA1LklRX01BUktFVENBUC4yMDE5LzAyLzI4LkpQWQEAAAAIwFQAAgAAAA00MTMwODYuNzQ3NjE2AQYAAAAFAAAAATEBAAAACjE5NDIyODE5MDIDAAAAAjc5AgAAAAYxMDAwNTQEAAAAATAHAAAACTIvMjgvMjAxORsDNlOVM9cIgJGik5Uz1wgZQ0lRLlRTRTo4MjQyLklRX0dQLkZZMjAxNwEAAAD9aw0AAgAAAAYyNjMzODQBCAAAAAUAAAABMQEAAAAKMTg0NzkxMjI5NgMAAAACNzkCAAAAAjEwBAAAAAEwBwAAAAg5LzcvMjAxOQgAAAAJMy8zMS8yMDE3CQAAAAEwye5NLJUz1wjL0315lTPXCCdDSVEuVFNFOjgyNTIuSVFfTUFSS0VUQ0FQLjIwMTgvMi8yOC5KUFkBAAAAQVUNAAIAAAANNDU4MjA5LjE4MDczNwEGAAAABQAAAAExAQAAAAoxODczMDUwOTgxAwAAAAI3OQIAAAAGMTAwMDU0BAAAAAEwBwAAAAkyLzI4LzIwMThWnoVSlTPXCKLypJOVM9cII0NJUS5TR1g6QzMxLklRX1NBTEVfSU5UQU5fQ0YuRlkyMDEzAQAAANJRJQADAAAAAABK4RkqlTPXCBxAnnmVM9cIJUNJUS5UU0U6MzA4Ni5JUV9SRVRVUk5fQ0FQSVRBTC5GWTIwMTIBAAAA0l8NAAIAAAAGMy4wNTE5AQgAAAAFAAAAATEBAAAACjE1NTE3MjE1OTQDAAAAAjc5AgAAAAQ0MzYzBAAAAAEwBwAAAAg5LzcvMjAxOQgAAAAJMi8yOS8yMDEyCQAAAAEwlTRU</t>
  </si>
  <si>
    <t>JpUz1wjCGkV6lTPXCB1DSVEuU0dYOkMzMS5JUV9QRU5TSU9OLkZZMjAwNwEAAADSUSUAAgAAAAYzMy4zMzEBCAAAAAUAAAABMQEAAAAJNzk2MTYzMzM3AwAAAAMxMzgCAAAABDEyMTMEAAAAATAHAAAACDkvNy8yMDE5CAAAAAoxMi8zMS8yMDA3CQAAAAEwcHV0KpUz1whLwmp5lTPXCB1DSVEuTllTRTpKV04uSVFfRUJJVERBLkZZMjAxMQEAAADXfQAAAgAAAAQxNDI0AQgAAAAFAAAAATEBAAAACjE1OTM4MTkzNTMDAAAAAzE2MAIAAAAENDA1MQQAAAABMAcAAAAIOS83LzIwMTkIAAAACTEvMjkvMjAxMQkAAAABMPDlqiyVM9cISq12eZUz1wgjQ0lRLk5BU0RBUUdTOkFNWk4uSVFfSU5DX1RBWC5GWTIwMTUBAAAAPUkAAAIAAAADOTUwAQgAAAAFAAAAATEBAAAACjE4NzI5Mjc0OTMDAAAAAzE2MAIAAAACNzUEAAAAATAHAAAACDkvNy8yMDE5CAAAAAoxMi8zMS8yMDE1CQAAAAEweEBTJ5Uz1whYXQJ6lTPXCCRDSVEuTllTRTpUR1QuSVFfVU5MRVZFUkVEX0ZDRi5GWTIwMTIBAAAAZqkCAAIAAAAIMTYyMi4xMjUBCAAAAAUAAAABMQEAAAAKMTY2MzM1NDQzOQMAAAADMTYwAgAAAAQ0NDIzBAAAAAEwBwAAAAg5LzcvMjAxOQgAAAAJMS8yOC8yMDEyCQAAAAEwuKdRKZUz1wip2rp5lTPXCCNDSVEuVFNFOjMwODYuSVFfRUJJVEFfTUFSR0lOLkZZMjAxOAEAAADSXw0AAgAAAAcxMC4zNjQyAQgAAAAFAAAAATEBAAAA</t>
  </si>
  <si>
    <t>CjE4OTE3ODI5ODUDAAAAAjc5AgAAAAQ0NDE5BAAAAAEwBwAAAAg5LzcvMjAxOQgAAAAJMi8yOC8yMDE4CQAAAAEwlTRUJpUz1wg3VkB6lTPXCCVDSVEuVFNFOjgyNDIuSVFfTFRfREVCVF9FUVVJVFkuRlkyMDEyAQAAAP1rDQACAAAABzI0LjYzMTQBCAAAAAUAAAABMQEAAAAKMTU1NDMzNzExNwMAAAACNzkCAAAABDQwODUEAAAAATAHAAAACDkvNy8yMDE5CAAAAAkzLzMxLzIwMTIJAAAAATB7n9MclTPXCBHcaHqVM9cIKENJUS5UU0U6MzA4Ni5JUV9UT1RBTF9ERUJUX0VCSVREQS5GWTIwMTMBAAAA0l8NAAIAAAAINC41OTcxODIBCAAAAAUAAAABMQEAAAAKMTYyMDkwMjgzNQMAAAACNzkCAAAABDQxOTIEAAAAATAHAAAACDkvNy8yMDE5CAAAAAkyLzI4LzIwMTMJAAAAATCVNFQmlTPXCArfSXqVM9cIJENJUS5OWVNFOkpXTi5JUV9PVEhFUl9MSUFCX0xULkZZMjAxNQEAAADXfQAAAgAAAAM4ODIBCAAAAAUAAAABMQEAAAAKMTgzMjY5NTcxNgMAAAADMTYwAgAAAAQxMDYyBAAAAAEwBwAAAAg5LzcvMjAxOQgAAAAJMS8zMS8yMDE1CQAAAAEwcHV0KpUz1wgoYGh5lTPXCClDSVEuTkFTREFRR1M6QU1aTi5JUV9DVVJSRU5DWV9HQUlOLkZZMjAwNwEAAAA9SQAAAgAAAAItMQEIAAAABQAAAAExAQAAAAoxMzEzNzc4NTMyAwAAAAMxNjACAAAAAjM4BAAAAAEwBwAAAAg5LzcvMjAxOQgAAAAKMTIvMzEvMjAwNwkA</t>
  </si>
  <si>
    <t>AAABMFKL7SiVM9cI2iToeZUz1wghQ0lRLlNHWDpDMzEuSVFfQVNTRVRfVFVSTlMuRlkyMDE0AQAAANJRJQACAAAACDAuMDg4MDE4AQgAAAAFAAAAATEBAAAACjE3ODE4NDE4MzgDAAAAAzEzOAIAAAAENDE3NwQAAAABMAcAAAAIOS83LzIwMTkIAAAACjEyLzMxLzIwMTQJAAAAATAysmsblTPXCBHcaHqVM9cIKUNJUS5TR1g6QzMxLklRX0lOVEVSRVNUX0lOVkVTVF9JTkMuRlkyMDEwAQAAANJRJQACAAAABjg2LjYzOQEIAAAABQAAAAExAQAAAAoxNTQxOTY4OTI0AwAAAAMxMzgCAAAAAjY1BAAAAAEwBwAAAAg5LzcvMjAxOQgAAAAKMTIvMzEvMjAxMAkAAAABMErhGSqVM9cIsUeTeZUz1wgoQ0lRLlRTRTo4MjUyLklRX1RPVEFMX0RFQlRfSVNTVUVELkZZMjAxNwEAAABBVQ0AAgAAAAYxMjQ4ODUBCAAAAAUAAAABMQEAAAAKMTg0ODE3MTU5MwMAAAACNzkCAAAABDIxNjEEAAAAATAHAAAACDkvNy8yMDE5CAAAAAkzLzMxLzIwMTcJAAAAATCJPNU1lTPXCDfm+XiVM9cIKkNJUS5UU0U6ODkwNS5JUV9UT1RBTF9DT01NT05fRVFVSVRZLkZZMjAxMgEAAAAIwFQAAgAAAAYxOTM4MDcBCAAAAAUAAAABMQEAAAAKMTU1MTcyMTY1NgMAAAACNzkCAAAABDEwMDYEAAAAATAHAAAACDkvNy8yMDE5CAAAAAkyLzIwLzIwMTIJAAAAATBw35Q1lTPXCPiJUHmVM9cIIENJUS5OWVNFOlRHVC5JUV9GVUxMX1RJTUUuRlkyMDA4</t>
  </si>
  <si>
    <t>AQAAAGapAgACAAAABjM2NjAwMAALlAsqlTPXCIAEo3mVM9cILkNJUS5TR1g6QzMxLklRX09USEVSX05PTl9PUEVSX0VYUF9TVVBQTC5GWTIwMTgBAAAA0lElAAIAAAAHLTQ5Ljk0NgEIAAAABQAAAAExAQAAAAoxOTUwMTM0ODY2AwAAAAMxMzgCAAAAAjg1BAAAAAEwBwAAAAg5LzcvMjAxOQgAAAAKMTIvMzEvMjAxOAkAAAABMAuUCyqVM9cISRiXeZUz1wgmQ0lRLlRTRTo4MjUyLklRX0xUX0RFQlRfQ0FQSVRBTC5GWTIwMDkBAAAAQVUNAAIAAAAHMjYuNDQ3NwEIAAAABQAAAAExAQAAAAoxMzg1NTM5NzMwAwAAAAI3OQIAAAAENDE4NwQAAAABMAcAAAAIOS83LzIwMTkIAAAACTMvMzEvMjAwOQkAAAABMEsNJB6VM9cIHwkyepUz1wgfQ0lRLlRTRTo4MjQyLklRX05FVF9ERUJULkZZMjAxMAEAAAD9aw0AAgAAAAUxNDg0NgEIAAAABQAAAAExAQAAAAoxMzgyNjYxMDYzAwAAAAI3OQIAAAAENDM2NAQAAAABMAcAAAAIOS83LzIwMTkIAAAACTMvMzEvMjAxMAkAAAABMGWzNjGVM9cIUTIIeZUz1wgqQ0lRLk5BU0RBUUdTOkFNWk4uSVFfUFJFRl9ESVZfT1RIRVIuRlkyMDE3AQAAAD1JAAADAAAAAAB4QFMnlTPXCOTQF3qVM9cII0NJUS5OQVNEQVFHUzpBTVpOLklRX1NUX0RFQlQuRlkyMDE0AQAAAD1JAAADAAAAAAB4QFMnlTPXCDO/BHqVM9cIJUNJUS5OWVNFOkpXTi5JUV9DQVBJVEFMX0xFQVNFUy5GWTIwMTEB</t>
  </si>
  <si>
    <t>AAAA130AAAMAAAAAAPDlqiyVM9cI8FgPeZUz1wghQ0lRLlRTRTo4OTA1LklRX1NHQV9NQVJHSU4uRlkyMDEzAQAAAAjAVAACAAAABjguNDE4NwEIAAAABQAAAAExAQAAAAoxNjIxMjI5MDEzAwAAAAI3OQIAAAAENDM3NQQAAAABMAcAAAAIOS83LzIwMTkIAAAACTIvMjgvMjAxMwkAAAABMEsNJB6VM9cIJ8pVepUz1wgiQ0lRLlRTRTo4MjUyLklRX0FEVkVSVElTSU5HLkZZMjAxMAEAAABBVQ0AAgAAAAUxMjk1OQEIAAAABQAAAAExAQAAAAoxMzg1NTM5NzU3AwAAAAI3OQIAAAAEMzAxMwQAAAABMAcAAAAIOS83LzIwMTkIAAAACTMvMzEvMjAxMAkAAAABMKmedzaVM9cIQYT3eJUz1wgoQ0lRLlRTRTozMDg2LklRX0VBUk5JTkdfQ09fTUFSR0lOLkZZMjAxMgEAAADSXw0AAgAAAAYyLjA1OTcBCAAAAAUAAAABMQEAAAAKMTU1MTcyMTU5NAMAAAACNzkCAAAABDQxODEEAAAAATAHAAAACDkvNy8yMDE5CAAAAAkyLzI5LzIwMTIJAAAAATCVNFQmlTPXCArfSXqVM9cIIENJUS5UU0U6ODI1Mi5JUV9DSEFOR0VfQVIuRlkyMDA4AQAAAEFVDQACAAAABDI3OTcBCAAAAAUAAAABMQEAAAAKMTA2Mjc0NTIxOAMAAAACNzkCAAAABDIwMTgEAAAAATAHAAAACDkvNy8yMDE5CAAAAAkzLzMxLzIwMDgJAAAAATCpnnc2lTPXCIJy5HiVM9cILkNJUS5OQVNEQVFHUzpBTVpOLklRX0lOVkVTVF9TRUNVUklUWV9DRi5GWTIwMDcB</t>
  </si>
  <si>
    <t>AAAAPUkAAAIAAAADMzQxAQgAAAAFAAAAATEBAAAACjEzMTM3Nzg1MzIDAAAAAzE2MAIAAAAEMjAyNwQAAAABMAcAAAAIOS83LzIwMTkIAAAACjEyLzMxLzIwMDcJAAAAATBSi+0olTPXCJet8XmVM9cIGENJUS5TR1g6QzMxLklRX0dQLkZZMjAxMAEAAADSUSUAAgAAAAgxMzM4LjQzOAEIAAAABQAAAAExAQAAAAoxNTQxOTY4OTI0AwAAAAMxMzgCAAAAAjEwBAAAAAEwBwAAAAg5LzcvMjAxOQgAAAAKMTIvMzEvMjAxMAkAAAABMErhGSqVM9cIePvteJUz1wgsQ0lRLlRTRTo4OTA1LklRX05FVF9ERUJUX0VCSVREQV9DQVBFWC5GWTIwMTQBAAAACMBUAAMAAAACTk0BCAAAAAUAAAABMQEAAAAKMTY4MzMxMjIzOQMAAAACNzkCAAAABTIzMzE0BAAAAAEwBwAAAAg5LzcvMjAxOQgAAAAJMi8yOC8yMDE0CQAAAAEwSw0kHpUz1wicjlp6lTPXCCVDSVEuVFNFOjgyNDIuSVFfQkFTSUNfRVBTX0lOQ0wuRlkyMDA5AQAAAP1rDQACAAAACTYyLjA0MjU3NQEIAAAABQAAAAExAQAAAAoxMzgyNjYxMzIyAwAAAAI3OQIAAAABOQQAAAABMAcAAAAIOS83LzIwMTkIAAAACTMvMzEvMjAwOQkAAAABMGWzNjGVM9cI6E5VeZUz1wgjQ0lRLlRTRTo4OTA1LklRX0VCSVRBX01BUkdJTi5GWTIwMTYBAAAACMBUAAIAAAAHMTkuMDk1MgEIAAAABQAAAAExAQAAAAoxNzk0OTc2ODMwAwAAAAI3OQIAAAAENDQxOQQAAAABMAcAAAAIOS83</t>
  </si>
  <si>
    <t>LzIwMTkIAAAACTIvMjkvMjAxNgkAAAABMEsNJB6VM9cIJ8pVepUz1wggQ0lRLlRTRTo4MjUxLklRX1JEX0VYUF9GTi5GWTIwMTMBAAAAOV4NAAMAAAAAAP9X2TaVM9cI0zbpeJUz1wgeQ0lRLk5ZU0U6TS5JUV9GVUxMX1RJTUUuRlkyMDE0AQAAAIvaBAACAAAABjE3MjUwMAAp6WAolTPXCM+Ky3mVM9cIIkNJUS5TR1g6QzMxLklRX0VCSVRBX01BUkdJTi5GWTIwMTIBAAAA0lElAAIAAAAHMjIuMDA5NwEIAAAABQAAAAExAQAAAAoxNjY5Mzc3MDUwAwAAAAMxMzgCAAAABDQ0MTkEAAAAATAHAAAACDkvNy8yMDE5CAAAAAoxMi8zMS8yMDEyCQAAAAEwMrJrG5Uz1wjVJ3d6lTPXCCRDSVEuVFNFOjgyNDIuSVFfT1RIRVJfTElBQl9MVC5GWTIwMTYBAAAA/WsNAAIAAAAFMjA2NjIBCAAAAAUAAAABMQEAAAAKMTc5NzYzNjk5NgMAAAACNzkCAAAABDEwNjIEAAAAATAHAAAACDkvNy8yMDE5CAAAAAkzLzMxLzIwMTYJAAAAATDJ7k0slTPXCIRch3mVM9cIJ0NJUS5UU0U6ODIzMy5JUV9DQVNIX09QRVIuRlkyMDEzLi4uLkpQWQEAAAB1XQ0AAgAAAAU0NDE0MgEIAAAABQAAAAExAQAAAAoxNzE2MTM0MjIwAwAAAAI3OQIAAAAEMjAwNgQAAAABMAcAAAAIOS83LzIwMTkIAAAACTIvMjgvMjAxMwkAAAABMJQ35hqVM9cIU62fepUz1wghQ0lRLlRTRTo4MjQyLklRX0lOQ19FUVVJVFkuRlkyMDEzAQAAAP1rDQACAAAAATcB</t>
  </si>
  <si>
    <t>CAAAAAUAAAABMQEAAAAKMTYyMzk0MTc0MQMAAAACNzkCAAAAAjQ3BAAAAAEwBwAAAAg5LzcvMjAxOQgAAAAJMy8zMS8yMDEzCQAAAAEwZbM2MZUz1wjXPEJ5lTPXCBlDSVEuVFNFOjgyNDIuSVFfR1AuRlkyMDExAQAAAP1rDQACAAAABjEyOTE1OAEIAAAABQAAAAExAQAAAAoxNDYwNzE3Njg5AwAAAAI3OQIAAAACMTAEAAAAATAHAAAACDkvNy8yMDE5CAAAAAkzLzMxLzIwMTEJAAAAATBlszYxlTPXCFEyCHmVM9cIKENJUS5UU0U6ODI1MS5JUV9FQVJOSU5HX0NPX01BUkdJTi5GWTIwMTQBAAAAOV4NAAIAAAAGMi41MjYzAQgAAAAFAAAAATEBAAAACjE2ODMzMTE5ODYDAAAAAjc5AgAAAAQ0MTgxBAAAAAEwBwAAAAg5LzcvMjAxOQgAAAAJMi8yOC8yMDE0CQAAAAEwSw0kHpUz1wi48Fx6lTPXCCNDSVEuTkFTREFRR1M6QU1aTi5JUV9JTkNfVEFYLkZZMjAxMwEAAAA9SQAAAgAAAAMxNjEBCAAAAAUAAAABMQEAAAAKMTc3NDA2NDIxNgMAAAADMTYwAgAAAAI3NQQAAAABMAcAAAAIOS83LzIwMTkIAAAACjEyLzMxLzIwMTMJAAAAATChJj0olTPXCNH6/3mVM9cIK0NJUS5OWVNFOlRHVC5JUV9OSV9BVkFJTF9FWENMX01BUkdJTi5GWTIwMTkBAAAAZqkCAAIAAAAGMy44ODgyAQgAAAAFAAAAATEBAAAACjE5NDk0OTg4NzMDAAAAAzE2MAIAAAAENDE4MgQAAAABMAcAAAAIOS83LzIwMTkIAAAACDIvMi8yMDE5CQAA</t>
  </si>
  <si>
    <t>AAEwMrJrG5Uz1wgGdYV6lTPXCCVDSVEuTllTRTpKV04uSVFfU1BFQ0lBTF9ESVZfQ0YuRlkyMDEyAQAAANd9AAADAAAAAADw5aoslTPXCJ6Gb3mVM9cIKUNJUS5OWVNFOk0uSVFfTUlOT1JJVFlfSU5URVJFU1RfSVMuRlkyMDEwAQAAAIvaBAADAAAAAAAp6WAolTPXCK0R1XmVM9cIHkNJUS5OQVNEQVFHUzpBTVpOLklRX0FQLkZZMjAxOAEAAAA9SQAAAgAAAAUzODE5MgEIAAAABQAAAAExAQAAAAoxOTQzNTA3MTY4AwAAAAMxNjACAAAABDEwMTgEAAAAATAHAAAACDkvNy8yMDE5CAAAAAoxMi8zMS8yMDE4CQAAAAEweEBTJ5Uz1whRqhB6lTPXCChDSVEuTkFTREFRR1M6QU1aTi5JUV9UT1RBTF9BU1NFVFMuRlkyMDE0AQAAAD1JAAACAAAABTU0NTA1AQgAAAAFAAAAATEBAAAACjE4MjcxMjMzNTUDAAAAAzE2MAIAAAAEMTAwNwQAAAABMAcAAAAIOS83LzIwMTkIAAAACjEyLzMxLzIwMTQJAAAAATChJj0olTPXCByVHHqVM9cIIkNJUS5UU0U6ODI0Mi5JUV9HQUlOX0FTU0VUUy5GWTIwMTEBAAAA/WsNAAMAAAAAAGWzNjGVM9cIRXw1eZUz1wgtQ0lRLk5BU0RBUUdTOkFNWk4uSVFfUFJPVl9CQURfREVCVFNfQ0YuRlkyMDExAQAAAD1JAAADAAAAAADWxToolTPXCG6NrHmVM9cIJUNJUS5OWVNFOlRHVC5JUV9SRVRVUk5fQ0FQSVRBTC5GWTIwMTkBAAAAZqkCAAIAAAAHMTAuNTk0NgEIAAAABQAAAAExAQAAAAox</t>
  </si>
  <si>
    <t>OTQ5NDk4ODczAwAAAAMxNjACAAAABDQzNjMEAAAAATAHAAAACDkvNy8yMDE5CAAAAAgyLzIvMjAxOQkAAAABMDKyaxuVM9cIO9eHepUz1wgsQ0lRLk5BU0RBUUdTOkFNWk4uSVFfQ0ZPX0NVUlJFTlRfTElBQi5GWTIwMTMBAAAAPUkAAAIAAAAHMC4yMzgyNQEIAAAABQAAAAExAQAAAAoxNzc0MDY0MjE2AwAAAAMxNjACAAAABDQxODUEAAAAATAHAAAACDkvNy8yMDE5CAAAAAoxMi8zMS8yMDEzCQAAAAEwr4ETG5Uz1withph6lTPXCBlDSVEuVFNFOjgyNTIuSVFfQVIuRlkyMDE2AQAAAEFVDQACAAAABjQxMzUyOQEIAAAABQAAAAExAQAAAAoxNzk4ODk1MDQyAwAAAAI3OQIAAAAEMTAyMQQAAAABMAcAAAAIOS83LzIwMTkIAAAACTMvMzEvMjAxNgkAAAABMIk81TWVM9cIN+b5eJUz1wggQ0lRLlRTRTo4OTA1LklRX0RJVl9TSEFSRS5GWTIwMTUBAAAACMBUAAIAAAACMjIBCAAAAAUAAAABMQEAAAAKMTc0MjI0MzY1MQMAAAACNzkCAAAABDMwNTgEAAAAATAHAAAACDkvNy8yMDE5CAAAAAkyLzI4LzIwMTUJAAAAATAYvG41lTPXCCvZP3mVM9cIG0NJUS5UU0U6ODI1Mi5JUV9BUElDLkZZMjAxOAEAAABBVQ0AAgAAAAU5MTMwNwEIAAAABQAAAAExAQAAAAoxODk0NTY3NzU2AwAAAAI3OQIAAAAEMTA4NAQAAAABMAcAAAAIOS83LzIwMTkIAAAACTMvMzEvMjAxOAkAAAABMIk81TWVM9cIXB0UeZUz1wglQ0lRLk5Z</t>
  </si>
  <si>
    <t>U0U6TS5JUV9ORVRfSU5URVJFU1RfRVhQLkZZMjAxNQEAAACL2gQAAgAAAAQtMzkzAQgAAAAFAAAAATEBAAAACjE4MzM5MTk1NTYDAAAAAzE2MAIAAAADMzY4BAAAAAEwBwAAAAg5LzcvMjAxOQgAAAAJMS8zMS8yMDE1CQAAAAEwKelgKJUz1wh2wuV5lTPXCCNDSVEuVFNFOjg5MDUuSVFfVE9UQUxfRVFVSVRZLkZZMjAxOQEAAAAIwFQAAgAAAAYzOTQwNTgBCAAAAAUAAAABMQEAAAAKMTk2NzAwNDc5OQMAAAACNzkCAAAABDEyNzUEAAAAATAHAAAACDkvNy8yMDE5CAAAAAkyLzI4LzIwMTkJAAAAATBQHnE1lTPXCOhOVXmVM9cIMUNJUS5OWVNFOlRHVC5JUV9DSEFOR0VfTkVUX1dPUktJTkdfQ0FQSVRBTC5GWTIwMTQBAAAAZqkCAAIAAAAFLTUyOTgBCAAAAAUAAAABMQEAAAAKMTc4MDI1OTE5NwMAAAADMTYwAgAAAAQ0NDIxBAAAAAEwBwAAAAg5LzcvMjAxOQgAAAAIMi8xLzIwMTQJAAAAATC4p1EplTPXCI94uHmVM9cII0NJUS5OWVNFOlRHVC5JUV9UT1RBTF9SRUNFSVYuRlkyMDExAQAAAGapAgACAAAAAzkyMgEIAAAABQAAAAExAQAAAAoxNTk0NzE4NTc3AwAAAAMxNjACAAAABDEwMDEEAAAAATAHAAAACDkvNy8yMDE5CAAAAAkxLzI5LzIwMTEJAAAAATC4p1EplTPXCAPem3mVM9cIH0NJUS5OWVNFOkpXTi5JUV9ORVRfREVCVC5GWTIwMTgBAAAA130AAAIAAAAEMTU1NgEIAAAABQAAAAExAQAAAAoxOTUw</t>
  </si>
  <si>
    <t>MTUxNjMyAwAAAAMxNjACAAAABDQzNjQEAAAAATAHAAAACDkvNy8yMDE5CAAAAAgyLzMvMjAxOAkAAAABMHB1dCqVM9cIF5iCeZUz1wggQ0lRLlRTRTo4MjUyLklRX09USEVSX1JFVi5GWTIwMTkBAAAAQVUNAAMAAAAAAIk81TWVM9cI+0MbeZUz1wgfQ0lRLlRTRTozMDk5LklRX0VCSVRfSU5ULkZZMjAxMgEAAAA5WoYGAgAAAAkxMy45MDU0ODQBCAAAAAUAAAABMQEAAAAKMTU1NDMzNzE3NQMAAAACNzkCAAAABDQxODkEAAAAATAHAAAACDkvNy8yMDE5CAAAAAkzLzMxLzIwMTIJAAAAATAR0lEmlTPXCC1IDnqVM9cIJENJUS5UU0U6ODkwNS5JUV9TQUxFX0lOVEFOX0NGLkZZMjAxNAEAAAAIwFQAAgAAAAUtMTEwNQEIAAAABQAAAAExAQAAAAoxNjgzMzEyMjM5AwAAAAI3OQIAAAAEMjAyOQQAAAABMAcAAAAIOS83LzIwMTkIAAAACTIvMjgvMjAxNAkAAAABMBi8bjWVM9cI+0MbeZUz1wglQ0lRLlRTRTo4MjMzLklRX0RBWVNfU0FMRVNfT1VULkZZMjAxOQEAAAB1XQ0AAgAAAAg1NS4yNzQ4NwEIAAAABQAAAAExAQAAAAoxOTY3MDA0NzU3AwAAAAI3OQIAAAAENDA0MgQAAAABMAcAAAAIOS83LzIwMTkIAAAACTIvMjgvMjAxOQkAAAABMBHSUSaVM9cICt9JepUz1wgoQ0lRLk5ZU0U6SldOLklRX1RPVEFMX0RFQlQuRlkyMDE4Li4uLkpQWQEAAADXfQAAAgAAAAozMDIxMjMuNzQ1AQgAAAAFAAAAATEBAAAACjE5</t>
  </si>
  <si>
    <t>NTAxNTE2MzIDAAAAAjc5AgAAAAQ0MTczBAAAAAEwBwAAAAg5LzcvMjAxOQgAAAAIMi8zLzIwMTgJAAAAATCUN+YalTPXCIMPonqVM9cIKENJUS5UU0U6ODIzMy5JUV9GSVhFRF9BU1NFVF9UVVJOUy5GWTIwMTQBAAAAdV0NAAIAAAAIMi4zMzg4MjEBCAAAAAUAAAABMQEAAAAKMTY4MzMxMjIwMAMAAAACNzkCAAAABDQwNjYEAAAAATAHAAAACDkvNy8yMDE5CAAAAAkyLzI4LzIwMTQJAAAAATB4QFMnlTPXCJMvOXqVM9cILENJUS5OQVNEQVFHUzpBTVpOLklRX0NIQU5HRV9JTlZFTlRPUlkuRlkyMDA5AQAAAD1JAAACAAAABC01MzEBCAAAAAUAAAABMQEAAAAKMTQ5MTY4NDk1NgMAAAADMTYwAgAAAAQyMDk5BAAAAAEwBwAAAAg5LzcvMjAxOQgAAAAKMTIvMzEvMjAwOQkAAAABMNbFOiiVM9cIMunseZUz1wgjQ0lRLk5ZU0U6TS5JUV9TUEVDSUFMX0RJVl9DRi5GWTIwMTQBAAAAi9oEAAMAAAAAACnpYCiVM9cI0LDSeZUz1wgeQ0lRLk5BU0RBUUdTOkFNWk4uSVFfR1cuRlkyMDE0AQAAAD1JAAACAAAABDMzMTkBCAAAAAUAAAABMQEAAAAKMTgyNzEyMzM1NQMAAAADMTYwAgAAAAQxMTcxBAAAAAEwBwAAAAg5LzcvMjAxOQgAAAAKMTIvMzEvMjAxNAkAAAABMKEmPSiVM9cIz4rLeZUz1wgvQ0lRLlRTRTo4OTA1LklRX09USEVSX05PTl9PUEVSX0VYUF9TVVBQTC5GWTIwMTIBAAAACMBUAAIAAAADMjYxAQgAAAAF</t>
  </si>
  <si>
    <t>AAAAATEBAAAACjE1NTE3MjE2NTYDAAAAAjc5AgAAAAI4NQQAAAABMAcAAAAIOS83LzIwMTkIAAAACTIvMjAvMjAxMgkAAAABMHDflDWVM9cIwPYMeZUz1wghQ0lRLk5ZU0U6SldOLklRX0NBU0hfRklOQU4uRlkyMDE1AQAAANd9AAACAAAABC02OTgBCAAAAAUAAAABMQEAAAAKMTgzMjY5NTcxNgMAAAADMTYwAgAAAAQyMDA0BAAAAAEwBwAAAAg5LzcvMjAxOQgAAAAJMS8zMS8yMDE1CQAAAAEwcHV0KpUz1wiehm95lTPXCCNDSVEuVFNFOjgyNDIuSVFfRklOSVNIRURfSU5WLkZZMjAxMwEAAAD9aw0AAgAAAAUxNDg2MwEIAAAABQAAAAExAQAAAAoxNjIzOTQxNzQxAwAAAAI3OQIAAAAEMzA3NQQAAAABMAcAAAAIOS83LzIwMTkIAAAACTMvMzEvMjAxMwkAAAABMGWzNjGVM9cIcPMreZUz1wgsQ0lRLk5ZU0U6TS5JUV9NSU5PUklUWV9JTlRFUkVTVF9UT1RBTC5GWTIwMTUBAAAAi9oEAAMAAAAAAFKL7SiVM9cIYEvveZUz1wggQ0lRLk5BU0RBUUdTOkFNWk4uSVFfQ09HUy5GWTIwMTEBAAAAPUkAAAIAAAAFMzcyODgBCAAAAAUAAAABMQEAAAAKMTY1NTcxMjU1NAMAAAADMTYwAgAAAAIzNAQAAAABMAcAAAAIOS83LzIwMTkIAAAACjEyLzMxLzIwMTEJAAAAATDWxToolTPXCNok6HmVM9cIIUNJUS5OWVNFOlRHVC5JUV9FQklUREFfSU5ULkZZMjAxNAEAAABmqQIAAgAAAAgxMS4zODI0NQEIAAAABQAAAAExAQAA</t>
  </si>
  <si>
    <t>AAoxNzgwMjU5MTk3AwAAAAMxNjACAAAABDQxOTAEAAAAATAHAAAACDkvNy8yMDE5CAAAAAgyLzEvMjAxNAkAAAABMDKyaxuVM9cI1xKDepUz1wgkQ0lRLk5ZU0U6VEdULklRX0NPTU1PTl9ESVZfQ0YuRlkyMDEwAQAAAGapAgACAAAABC00OTYBCAAAAAUAAAABMQEAAAAKMTUyOTMzMjcwMgMAAAADMTYwAgAAAAQyMDc0BAAAAAEwBwAAAAg5LzcvMjAxOQgAAAAJMS8zMC8yMDEwCQAAAAEwuKdRKZUz1wgjK6p5lTPXCCNDSVEuTllTRTpKV04uSVFfRUJJVEFfTUFSR0lOLkZZMjAwOAEAAADXfQAAAgAAAAcxMi40NTU5AQgAAAAFAAAAATEBAAAACjEzNDMwMTQ4NDcDAAAAAzE2MAIAAAAENDQxOQQAAAABMAcAAAAIOS83LzIwMTkIAAAACDIvMi8yMDA4CQAAAAEwe5/THJUz1wg7AXB6lTPXCDJDSVEuTkFTREFRR1M6QU1aTi5JUV9ERUZfVEFYX0FTU0VUU19DVVJSRU5ULkZZMjAxNAEAAAA9SQAAAwAAAAAAoSY9KJUz1wi6gwl6lTPXCChDSVEuVFNFOjMwODYuSVFfVE9UQUxfTElBQl9FUVVJVFkuRlkyMDE4AQAAANJfDQACAAAABzEwMjIzNDgBCAAAAAUAAAABMQEAAAAKMTg5MTc4Mjk4NQMAAAACNzkCAAAABDEwMTMEAAAAATAHAAAACDkvNy8yMDE5CAAAAAkyLzI4LzIwMTgJAAAAATCaM4A3lTPXCHj77XiVM9cIIkNJUS5OWVNFOlRHVC5JUV9BRFZFUlRJU0lORy5GWTIwMDgBAAAAZqkCAAIAAAAEMTE5NQEI</t>
  </si>
  <si>
    <t>AAAABQAAAAExAQAAAAoxMzQyNjE4MDcxAwAAAAMxNjACAAAABDMwMTMEAAAAATAHAAAACDkvNy8yMDE5CAAAAAgyLzIvMjAwOAkAAAABMAuUCyqVM9cIA96beZUz1wgvQ0lRLlRTRTo4MjUxLklRX0lNUFVUX09QRVJfTEVBU0VfSU5UX0VYUC5GWTIwMTABAAAAOV4NAAIAAAALMTM2Mi4xODQ0MzIBCAAAAAUAAAABMQEAAAAKMTM3MzcwNTk2MgMAAAACNzkCAAAABTIxNjcyBAAAAAEwBwAAAAg5LzcvMjAxOQgAAAAJMi8yOC8yMDEwCQAAAAEw/1fZNpUz1wjTNul4lTPXCC1DSVEuU0dYOkMzMS5JUV9NSU5PUklUWV9JTlRFUkVTVF9UT1RBTC5GWTIwMTIBAAAA0lElAAIAAAAINDM2My4zNzYBCAAAAAUAAAABMQEAAAAKMTY2OTM3NzA1MAMAAAADMTM4AgAAAAQxMzEyBAAAAAEwBwAAAAg5LzcvMjAxOQgAAAAKMTIvMzEvMjAxMgkAAAABMErhGSqVM9cIxnuZeZUz1wg4Q0lRLk5BU0RBUUdTOkFNWk4uSVFfQ0hBTkdFX09USEVSX05FVF9PUEVSX0FTU0VUUy5GWTIwMTIBAAAAPUkAAAIAAAAEMTAzOAEIAAAABQAAAAExAQAAAAoxNzE3MDg0ODM3AwAAAAMxNjACAAAABDIwNDUEAAAAATAHAAAACDkvNy8yMDE5CAAAAAoxMi8zMS8yMDEyCQAAAAEw1sU6KJUz1wjR+v95lTPXCCFDSVEuTllTRTpUR1QuSVFfVE9UQUxfTElBQi5GWTIwMTUBAAAAZqkCAAIAAAAFMjcxNzUBCAAAAAUAAAABMQEAAAAKMTgzMTE0ODc1</t>
  </si>
  <si>
    <t>MwMAAAADMTYwAgAAAAQxMjc2BAAAAAEwBwAAAAg5LzcvMjAxOQgAAAAJMS8zMS8yMDE1CQAAAAEwGwHkKJUz1whujax5lTPXCCdDSVEuVFNFOjgyNTIuSVFfTkVUX0lOVEVSRVNUX0VYUC5GWTIwMTABAAAAQVUNAAIAAAAFLTIxMzgBCAAAAAUAAAABMQEAAAAKMTM4NTUzOTc1NwMAAAACNzkCAAAAAzM2OAQAAAABMAcAAAAIOS83LzIwMTkIAAAACTMvMzEvMjAxMAkAAAABMKmedzaVM9cIQYT3eJUz1wgeQ0lRLk5ZU0U6TS5JUV9OSV9NQVJHSU4uRlkyMDE4AQAAAIvaBAACAAAABjYuMTA3NAEIAAAABQAAAAExAQAAAAoxOTUyNTM1MzcxAwAAAAMxNjACAAAABDQwOTQEAAAAATAHAAAACDkvNy8yMDE5CAAAAAgyLzMvMjAxOAkAAAABMK+BExuVM9cI1Sd3epUz1wgxQ0lRLk5BU0RBUUdTOkFNWk4uSVFfTkVUX0RFQlRfRUJJVERBX0NBUEVYLkZZMjAwOAEAAAA9SQAAAwAAAAJOTQEIAAAABQAAAAExAQAAAAoxNDIwODIxMTYxAwAAAAMxNjACAAAABTIzMzE0BAAAAAEwBwAAAAg5LzcvMjAxOQgAAAAKMTIvMzEvMjAwOAkAAAABMK+BExuVM9cIO9eHepUz1wgnQ0lRLlRTRTo4MjQyLklRX1RPVEFMX09USEVSX09QRVIuRlkyMDE0AQAAAP1rDQACAAAABjEzODcwMAEIAAAABQAAAAExAQAAAAoxNjg2NjM4NDE0AwAAAAI3OQIAAAADMzgwBAAAAAEwBwAAAAg5LzcvMjAxOQgAAAAJMy8zMS8yMDE0CQAAAAEwZbM2</t>
  </si>
  <si>
    <t>MZUz1whw8yt5lTPXCChDSVEuVFNFOjg5MDUuSVFfVE9UQUxfREVCVF9FQklUREEuRlkyMDEzAQAAAAjAVAACAAAACDQuMDI1MjA1AQgAAAAFAAAAATEBAAAACjE2MjEyMjkwMTMDAAAAAjc5AgAAAAQ0MTkyBAAAAAEwBwAAAAg5LzcvMjAxOQgAAAAJMi8yOC8yMDEzCQAAAAEwSw0kHpUz1whNQUx6lTPXCCNDSVEuU0dYOkMzMS5JUV9PVEhFUl9MSUFCX0xULkZZMjAxNgEAAADSUSUAAgAAAAcyNTguMTMyAQgAAAAFAAAAATEBAAAACjE4ODE2NjA1NDADAAAAAzEzOAIAAAAEMTA2MgQAAAABMAcAAAAIOS83LzIwMTkIAAAACjEyLzMxLzIwMTYJAAAAATALlAsqlTPXCG7lkHmVM9cIIUNJUS5OWVNFOlRHVC5JUV9DQVNIX1RBWEVTLkZZMjAxMAEAAABmqQIAAgAAAAQxMDQwAQgAAAAFAAAAATEBAAAACjE1MjkzMzI3MDIDAAAAAzE2MAIAAAAEMzA1MwQAAAABMAcAAAAIOS83LzIwMTkIAAAACTEvMzAvMjAxMAkAAAABMLinUSmVM9cISRiXeZUz1wgoQ0lRLlRTRTo4MjUyLklRX1RPVEFMX0RFQlRfRVFVSVRZLkZZMjAxMAEAAABBVQ0AAgAAAAY5MC43NjcBCAAAAAUAAAABMQEAAAAKMTM4NTUzOTc1NwMAAAACNzkCAAAABDQwMzQEAAAAATAHAAAACDkvNy8yMDE5CAAAAAkzLzMxLzIwMTAJAAAAATBLDSQelTPXCGm4QnqVM9cIIkNJUS5TR1g6QzMxLklRX1RPVEFMX0FTU0VUUy5GWTIwMTABAAAA0lElAAIAAAAJ</t>
  </si>
  <si>
    <t>MzE4ODcuMTQ1AQgAAAAFAAAAATEBAAAACjE1NDE5Njg5MjQDAAAAAzEzOAIAAAAEMTAwNwQAAAABMAcAAAAIOS83LzIwMTkIAAAACjEyLzMxLzIwMTAJAAAAATBK4RkqlTPXCNfocXmVM9cIIkNJUS5OWVNFOlRHVC5JUV9BU1NFVF9UVVJOUy5GWTIwMTABAAAAZqkCAAIAAAAIMS40NzQ2NzgBCAAAAAUAAAABMQEAAAAKMTUyOTMzMjcwMgMAAAADMTYwAgAAAAQ0MTc3BAAAAAEwBwAAAAg5LzcvMjAxOQgAAAAJMS8zMC8yMDEwCQAAAAEwMrJrG5Uz1wgGdYV6lTPXCDNDSVEuTllTRTpUR1QuSVFfQ0hBTkdFX09USEVSX05FVF9PUEVSX0FTU0VUUy5GWTIwMTgBAAAAZqkCAAIAAAADMjYzAQgAAAAFAAAAATEBAAAACjE5NDk0OTg4ODUDAAAAAzE2MAIAAAAEMjA0NQQAAAABMAcAAAAIOS83LzIwMTkIAAAACDIvMy8yMDE4CQAAAAEwGwHkKJUz1whWAcJ5lTPXCCBDSVEuTllTRTpNLklRX0VCSVRfTUFSR0lOLkZZMjAxOQEAAACL2gQAAgAAAAU1Ljk1MgEIAAAABQAAAAExAQAAAAoxOTUyNTM1Mzc4AwAAAAMxNjACAAAABDQwNTMEAAAAATAHAAAACDkvNy8yMDE5CAAAAAgyLzIvMjAxOQkAAAABMK+BExuVM9cI1Sd3epUz1wggQ0lRLlRTRTo4MjUxLklRX0JVSUxESU5HUy5GWTIwMTkBAAAAOV4NAAMAAAAAAAZgmzaVM9cIrr/yeJUz1wgqQ0lRLk5ZU0U6SldOLklRX09USEVSX1VOVVNVQUxfU1VQUEwuRlkyMDEx</t>
  </si>
  <si>
    <t>AQAAANd9AAADAAAAAADw5aoslTPXCI4kbXmVM9cIIENJUS5UU0U6ODI0Mi5JUV9DSEFOR0VfQVIuRlkyMDA4AQAAAP1rDQACAAAABS0yODYwAQgAAAAFAAAAATEBAAAACjEwNjYwNjM3MjEDAAAAAjc5AgAAAAQyMDE4BAAAAAEwBwAAAAg5LzcvMjAxOQgAAAAJMy8zMS8yMDA4CQAAAAEwZbM2MZUz1wgvph15lTPXCCJDSVEuVFNFOjgyNDIuSVFfTEVWRVJFRF9GQ0YuRlkyMDE0AQAAAP1rDQACAAAACTIzNjczLjM3NQEIAAAABQAAAAExAQAAAAoxNjg2NjM4NDE0AwAAAAI3OQIAAAAENDQyMgQAAAABMAcAAAAIOS83LzIwMTkIAAAACTMvMzEvMjAxNAkAAAABMMnuTSyVM9cIhFyHeZUz1wgvQ0lRLk5BU0RBUUdTOkFNWk4uSVFfT1RIRVJfVU5VU1VBTF9TVVBQTC5GWTIwMTABAAAAPUkAAAMAAAAAANbFOiiVM9cIMunseZUz1wgnQ0lRLk5ZU0U6SldOLklRX1RPVEFMX1JFVi5GWTIwMTUuLi4uSlBZAQAAANd9AAACAAAACjE1ODU4MDYuOTkBCAAAAAUAAAABMQEAAAAKMTgzMjY5NTcxNgMAAAACNzkCAAAAAjI4BAAAAAEwBwAAAAg5LzcvMjAxOQgAAAAJMS8zMS8yMDE1CQAAAAEwr4ETG5Uz1wipm4x6lTPXCCJDSVEuVFNFOjgyNTEuSVFfUVVJQ0tfUkFUSU8uRlkyMDA5AQAAADleDQACAAAABzAuNTU0NTIBCAAAAAUAAAABMQEAAAAKMTM3MzcwNjgwNwMAAAACNzkCAAAABDQxMjEEAAAAATAHAAAACDkvNy8y</t>
  </si>
  <si>
    <t>MDE5CAAAAAkyLzI4LzIwMDkJAAAAATCVNFQmlTPXCDdWQHqVM9cIJkNJUS5UU0U6MzA5OS5JUV9DQVNIX0NPTlZFUlNJT04uRlkyMDE5AQAAADlahgYCAAAACTE0LjI4MDYyNQEIAAAABQAAAAExAQAAAAoxOTY4NjY0NjMzAwAAAAI3OQIAAAAENDE4NAQAAAABMAcAAAAIOS83LzIwMTkIAAAACTMvMzEvMjAxOQkAAAABMJU0VCaVM9cIUWs0epUz1wgmQ0lRLk5BU0RBUUdTOkFNWk4uSVFfQ0FTSF9GSU5BTi5GWTIwMTcBAAAAPUkAAAIAAAAEOTkyOAEIAAAABQAAAAExAQAAAAoxOTQzNTA3MTY3AwAAAAMxNjACAAAABDIwMDQEAAAAATAHAAAACDkvNy8yMDE5CAAAAAoxMi8zMS8yMDE3CQAAAAEweEBTJ5Uz1witbhV6lTPXCCVDSVEuVFNFOjg5MDUuSVFfT1RIRVJfQ0FfU1VQUEwuRlkyMDE1AQAAAAjAVAACAAAABTIzMDM0AQgAAAAFAAAAATEBAAAACjE3NDIyNDM2NTEDAAAAAjc5AgAAAAQxMDU1BAAAAAEwBwAAAAg5LzcvMjAxOQgAAAAJMi8yOC8yMDE1CQAAAAEwGLxuNZUz1wjKY0l5lTPXCBlDSVEuTllTRTpUR1QuSVFfRE8uRlkyMDEwAQAAAGapAgADAAAAAAC4p1EplTPXCEkYl3mVM9cIK0NJUS5TR1g6QzMxLklRX0RFQlRfRVFVSVZfT1BFUl9MRUFTRS5GWTIwMTIBAAAA0lElAAIAAAAHOTMxLjMwNAEIAAAABQAAAAExAQAAAAoxNjY5Mzc3MDUwAwAAAAMxMzgCAAAABTIxNjcxBAAAAAEwBwAAAAg5</t>
  </si>
  <si>
    <t>LzcvMjAxOQgAAAAKMTIvMzEvMjAxMgkAAAABMErhGSqVM9cI0maleZUz1wgkQ0lRLlNHWDpDMzEuSVFfREFZU19TQUxFU19PVVQuRlkyMDExAQAAANJRJQADAAAAAAAysmsblTPXCHFOfnqVM9cILENJUS5UU0U6ODI1MS5JUV9JTVBVVF9PUEVSX0xFQVNFX0RFUFIuRlkyMDEwAQAAADleDQACAAAACzg5MzEuODE1NTY4AQgAAAAFAAAAATEBAAAACjEzNzM3MDU5NjIDAAAAAjc5AgAAAAUyMTY3MwQAAAABMAcAAAAIOS83LzIwMTkIAAAACTIvMjgvMjAxMAkAAAABMP9X2TaVM9cIVxDieJUz1wgsQ0lRLk5BU0RBUUdTOkFNWk4uSVFfRUJJVERBX0NBUEVYX0lOVC5GWTIwMDcBAAAAPUkAAAIAAAAINy4yODU3MTQBCAAAAAUAAAABMQEAAAAKMTMxMzc3ODUzMgMAAAADMTYwAgAAAAQ0MTkxBAAAAAEwBwAAAAg5LzcvMjAxOQgAAAAKMTIvMzEvMjAwNwkAAAABMK+BExuVM9cI1Sd3epUz1wgjQ0lRLlRTRTo4OTA1LklRX0RJTFVUX1dFSUdIVC5GWTIwMTcBAAAACMBUAAIAAAAKMjI3LjQ4NTI1NwAYvG41lTPXCMpjSXmVM9cIJkNJUS5OWVNFOk0uSVFfTUlOT1JJVFlfSU5URVJFU1QuRlkyMDA4AQAAAIvaBAADAAAAAAAbAeQolTPXCM+Ky3mVM9cIGUNJUS5OWVNFOkpXTi5JUV9OSS5GWTIwMTUBAAAA130AAAIAAAADNzIwAQgAAAAFAAAAATEBAAAACjE4MzI2OTU3MTYDAAAAAzE2MAIAAAACMTUEAAAAATAHAAAA</t>
  </si>
  <si>
    <t>CDkvNy8yMDE5CAAAAAkxLzMxLzIwMTUJAAAAATBwdXQqlTPXCDo2gHmVM9cIIkNJUS5TR1g6QzMxLklRX0VCSVRBX01BUkdJTi5GWTIwMDkBAAAA0lElAAIAAAAHNDUuMTg4NQEIAAAABQAAAAExAQAAAAoxNDQxNDM0Njg1AwAAAAMxMzgCAAAABDQ0MTkEAAAAATAHAAAACDkvNy8yMDE5CAAAAAoxMi8zMS8yMDA5CQAAAAEwMrJrG5Uz1wiTF2R6lTPXCCRDSVEuTllTRTpNLklRX0xUX0RFQlRfQ0FQSVRBTC5GWTIwMTgBAAAAi9oEAAIAAAAHNDkuNjQ4NAEIAAAABQAAAAExAQAAAAoxOTUyNTM1MzcxAwAAAAMxNjACAAAABDQxODcEAAAAATAHAAAACDkvNy8yMDE5CAAAAAgyLzMvMjAxOAkAAAABMK+BExuVM9cI1Sd3epUz1wgoQ0lRLlNHWDpDMzEuSVFfQVNTRVRfV1JJVEVET1dOX0NGLkZZMjAxOAEAAADSUSUAAgAAAAgtNjc3LjAxOAEIAAAABQAAAAExAQAAAAoxOTUwMTM0ODY2AwAAAAMxMzgCAAAABDIwMTkEAAAAATAHAAAACDkvNy8yMDE5CAAAAAoxMi8zMS8yMDE4CQAAAAEwC5QLKpUz1wixR5N5lTPXCBdDSVEuTllTRTpNLklRX0dXLkZZMjAxMwEAAACL2gQAAgAAAAQzNzQzAQgAAAAFAAAAATEBAAAACjE3MjY0NDYyNzcDAAAAAzE2MAIAAAAEMTE3MQQAAAABMAcAAAAIOS83LzIwMTkIAAAACDIvMi8yMDEzCQAAAAEwKelgKJUz1wh2Y8R5lTPXCBlDSVEuTllTRTpUR1QuSVFfQUUuRlkyMDEyAQAA</t>
  </si>
  <si>
    <t>AGapAgACAAAABDE5MzMBCAAAAAUAAAABMQEAAAAKMTY2MzM1NDQzOQMAAAADMTYwAgAAAAQxMDE2BAAAAAEwBwAAAAg5LzcvMjAxOQgAAAAJMS8yOC8yMDEyCQAAAAEwuKdRKZUz1wjcAEd5lTPXCCVDSVEuU0dYOkMzMS5JUV9ERUZfVEFYX0xJQUJfTFQuRlkyMDE1AQAAANJRJQACAAAABzc4NC43MDIBCAAAAAUAAAABMQEAAAAKMTgzNDEyNjMxOQMAAAADMTM4AgAAAAQxMDI3BAAAAAEwBwAAAAg5LzcvMjAxOQgAAAAKMTIvMzEvMjAxNQkAAAABMAuUCyqVM9cI7tTmeJUz1wgbQ0lRLlRTRTo4MjUyLklRX0NPR1MuRlkyMDEyAQAAAEFVDQACAAAABjI2NTE2OAEIAAAABQAAAAExAQAAAAoxNTU0OTUwNzEyAwAAAAI3OQIAAAACMzQEAAAAATAHAAAACDkvNy8yMDE5CAAAAAkzLzMxLzIwMTIJAAAAATANAHo2lTPXCMXhGHmVM9cIL0NJUS5UU0U6ODkwNS5JUV9PVEhFUl9OT05fT1BFUl9FWFBfU1VQUEwuRlkyMDE0AQAAAAjAVAACAAAAAzMwMgEIAAAABQAAAAExAQAAAAoxNjgzMzEyMjM5AwAAAAI3OQIAAAACODUEAAAAATAHAAAACDkvNy8yMDE5CAAAAAkyLzI4LzIwMTQJAAAAATBw35Q1lTPXCCvZP3mVM9cIK0NJUS5OQVNEQVFHUzpBTVpOLklRX0NBU0hfQ09OVkVSU0lPTi5GWTIwMTEBAAAAPUkAAAIAAAAJLTMzLjc2MDMxAQgAAAAFAAAAATEBAAAACjE2NTU3MTI1NTQDAAAAAzE2MAIAAAAENDE4NAQA</t>
  </si>
  <si>
    <t>AAABMAcAAAAIOS83LzIwMTkIAAAACjEyLzMxLzIwMTEJAAAAATCvgRMblTPXCK2GmHqVM9cIH0NJUS5OWVNFOk0uSVFfRUJJVERBX0lOVC5GWTIwMTABAAAAi9oEAAIAAAAINC43NDAyMTMBCAAAAAUAAAABMQEAAAAKMTUzMTI4NjgzNAMAAAADMTYwAgAAAAQ0MTkwBAAAAAEwBwAAAAg5LzcvMjAxOQgAAAAJMS8zMC8yMDEwCQAAAAEwMrJrG5Uz1wgGdYV6lTPXCCRDSVEuTllTRTpNLklRX0FTU0VUX1dSSVRFRE9XTi5GWTIwMTUBAAAAi9oEAAIAAAADLTMzAQgAAAAFAAAAATEBAAAACjE4MzM5MTk1NTYDAAAAAzE2MAIAAAACMzIEAAAAATAHAAAACDkvNy8yMDE5CAAAAAkxLzMxLzIwMTUJAAAAATAp6WAolTPXCGBL73mVM9cIGUNJUS5OWVNFOlRHVC5JUV9BUi5GWTIwMTMBAAAAZqkCAAMAAAAAALinUSmVM9cIq++ueZUz1wgfQ0lRLlRTRTo4MjQyLklRX0VCSVRfSU5ULkZZMjAxNwEAAAD9aw0AAgAAAAkyMC44NTM4MzkBCAAAAAUAAAABMQEAAAAKMTg0NzkxMjI5NgMAAAACNzkCAAAABDQxODkEAAAAATAHAAAACDkvNy8yMDE5CAAAAAkzLzMxLzIwMTcJAAAAATB7n9MclTPXCG5jcnqVM9cIG0NJUS5TR1g6QzMxLklRX05JX0NGLkZZMjAxMAEAAADSUSUAAgAAAAgxNDI1LjY3OAEIAAAABQAAAAExAQAAAAoxNTQxOTY4OTI0AwAAAAMxMzgCAAAABDIxNTAEAAAAATAHAAAACDkvNy8yMDE5CAAAAAoxMi8z</t>
  </si>
  <si>
    <t>MS8yMDEwCQAAAAEwSuEZKpUz1wiGsZV5lTPXCB5DSVEuU0dYOkMzMS5JUV9BUl9UVVJOUy5GWTIwMDcBAAAA0lElAAMAAAAAAHuf0xyVM9cIbmNyepUz1wguQ0lRLk5BU0RBUUdTOkFNWk4uSVFfQ09NTU9OX1BSRUZfRElWX0NGLkZZMjAxMAEAAAA9SQAAAwAAAAAA1sU6KJUz1wjsXuN5lTPXCBxDSVEuTllTRTpNLklRX0xUX0RFQlQuRlkyMDEyAQAAAIvaBAACAAAABDY2MTIBCAAAAAUAAAABMQEAAAAKMTY2ODIwNDUwMAMAAAADMTYwAgAAAAQxMDQ5BAAAAAEwBwAAAAg5LzcvMjAxOQgAAAAJMS8yOC8yMDEyCQAAAAEwKelgKJUz1wjnm955lTPXCBpDSVEuVFNFOjgyNDIuSVFfUkVWLkZZMjAwOQEAAAD9aw0AAgAAAAY1MDk1MjUBCAAAAAUAAAABMQEAAAAKMTM4MjY2MTMyMgMAAAACNzkCAAAAAzExMgQAAAABMAcAAAAIOS83LzIwMTkIAAAACTMvMzEvMjAwOQkAAAABMGWzNjGVM9cI6E5VeZUz1wghQ0lRLlRTRTo4MjUyLklRX0VBUk5JTkdfQ08uRlkyMDE1AQAAAEFVDQACAAAABTE2MDYxAQgAAAAFAAAAATEBAAAACjE3NDUyMTQ0MjQDAAAAAjc5AgAAAAE3BAAAAAEwBwAAAAg5LzcvMjAxOQgAAAAJMy8zMS8yMDE1CQAAAAEwiTzVNZUz1wg35vl4lTPXCCBDSVEuTllTRTpUR1QuSVFfQ0FTSF9PUEVSLkZZMjAxOAEAAABmqQIAAgAAAAQ2OTM1AQgAAAAFAAAAATEBAAAACjE5NDk0OTg4ODUDAAAAAzE2</t>
  </si>
  <si>
    <t>MAIAAAAEMjAwNgQAAAABMAcAAAAIOS83LzIwMTkIAAAACDIvMy8yMDE4CQAAAAEwGwHkKJUz1wi3Odx5lTPXCCVDSVEuTkFTREFRR1M6QU1aTi5JUV9QQVJUX1RJTUUuRlkyMDE3AQAAAD1JAAADAAAAAAB4QFMnlTPXCOTQF3qVM9cIJENJUS5OWVNFOk0uSVFfQ0FTSF9BQ1FVSVJFX0NGLkZZMjAxNQEAAACL2gQAAwAAAAAAUovtKJUz1wgc/uB5lTPXCBlDSVEuVFNFOjg5MDUuSVFfR1AuRlkyMDEyAQAAAAjAVAACAAAABTUxNTMyAQgAAAAFAAAAATEBAAAACjE1NTE3MjE2NTYDAAAAAjc5AgAAAAIxMAQAAAABMAcAAAAIOS83LzIwMTkIAAAACTIvMjAvMjAxMgkAAAABMHDflDWVM9cIwPYMeZUz1wgqQ0lRLk5BU0RBUUdTOkFNWk4uSVFfTFRfREVCVF9SRVBBSUQuRlkyMDE1AQAAAD1JAAACAAAABS00MjM1AQgAAAAFAAAAATEBAAAACjE4NzI5Mjc0OTMDAAAAAzE2MAIAAAAEMjAzNgQAAAABMAcAAAAIOS83LzIwMTkIAAAACjEyLzMxLzIwMTUJAAAAATB4QFMnlTPXCC1IDnqVM9cIIENJUS5OWVNFOkpXTi5JUV9QQVJUX1RJTUUuRlkyMDE2AQAAANd9AAADAAAAAABwdXQqlTPXCNaeRHmVM9cIKENJUS5UU0U6ODI1Mi5JUV9UT1RBTF9ERUJUX0VCSVREQS5GWTIwMTcBAAAAQVUNAAIAAAAJMTAuNDk3MzI5AQgAAAAFAAAAATEBAAAACjE4NDgxNzE1OTMDAAAAAjc5AgAAAAQ0MTkyBAAAAAEwBwAAAAg5Lzcv</t>
  </si>
  <si>
    <t>MjAxOQgAAAAJMy8zMS8yMDE3CQAAAAEwSw0kHpUz1whNQUx6lTPXCB9DSVEuVFNFOjgyNDIuSVFfQlZfU0hBUkUuRlkyMDEwAQAAAP1rDQACAAAACzE1NDUuODYwMjk1AQgAAAAFAAAAATEBAAAACjEzODI2NjEwNjMDAAAAAjc5AgAAAAQ0MDIwBAAAAAEwBwAAAAg5LzcvMjAxOQgAAAAJMy8zMS8yMDEwCQAAAAEwZbM2MZUz1wjXPEJ5lTPXCCVDSVEuVFNFOjgyNDIuSVFfU1RfREVCVF9SRVBBSUQuRlkyMDE4AQAAAP1rDQACAAAABS0yMDAwAQgAAAAFAAAAATEBAAAACjE4OTQzMTU0NTADAAAAAjc5AgAAAAQyMDQ0BAAAAAEwBwAAAAg5LzcvMjAxOQgAAAAJMy8zMS8yMDE4CQAAAAEwye5NLJUz1wi1J055lTPXCCBDSVEuTllTRTpKV04uSVFfTFRfSU5WRVNULkZZMjAxOQEAAADXfQAAAwAAAAAAcHV0KpUz1wjX6HF5lTPXCB5DSVEuTllTRTpKV04uSVFfUEVOU0lPTi5GWTIwMTIBAAAA130AAAMAAAAAAPDlqiyVM9cIKGBoeZUz1wgtQ0lRLlRTRTo4MjQyLklRX0RFRl9UQVhfQVNTRVRTX0NVUlJFTlQuRlkyMDE0AQAAAP1rDQACAAAABDM5MzYBCAAAAAUAAAABMQEAAAAKMTY4NjYzODQxNAMAAAACNzkCAAAABDExMTcEAAAAATAHAAAACDkvNy8yMDE5CAAAAAkzLzMxLzIwMTQJAAAAATBlszYxlTPXCOcSWnmVM9cIH0NJUS5TR1g6QzMxLklRX1RPVEFMX1JFVi5GWTIwMTcBAAAA0lElAAIAAAAGNDYxOC4y</t>
  </si>
  <si>
    <t>AQgAAAAFAAAAATEBAAAACjE5NTAxMzQ4NTQDAAAAAzEzOAIAAAACMjgEAAAAATAHAAAACDkvNy8yMDE5CAAAAAoxMi8zMS8yMDE3CQAAAAEwC5QLKpUz1whJGJd5lTPXCBpDSVEuTllTRTpKV04uSVFfRUJULkZZMjAxMQEAAADXfQAAAgAAAAM5OTEBCAAAAAUAAAABMQEAAAAKMTU5MzgxOTM1MwMAAAADMTYwAgAAAAMxMzkEAAAAATAHAAAACDkvNy8yMDE5CAAAAAkxLzI5LzIwMTEJAAAAATDw5aoslTPXCGf8ZXmVM9cIMUNJUS5OQVNEQVFHUzpBTVpOLklRX0lNUFVUX09QRVJfTEVBU0VfREVQUi5GWTIwMTMBAAAAPUkAAAIAAAAKNTkzLjQ1Mjk5MgEIAAAABQAAAAExAQAAAAoxNzc0MDY0MjE2AwAAAAMxNjACAAAABTIxNjczBAAAAAEwBwAAAAg5LzcvMjAxOQgAAAAKMTIvMzEvMjAxMwkAAAABMKEmPSiVM9cI/obqeZUz1wgxQ0lRLlRTRTo4OTA1LklRX0NIQU5HRV9ORVRfV09SS0lOR19DQVBJVEFMLkZZMjAxOQEAAAAIwFQAAgAAAAUtMTA2NwEIAAAABQAAAAExAQAAAAoxOTY3MDA0Nzk5AwAAAAI3OQIAAAAENDQyMQQAAAABMAcAAAAIOS83LzIwMTkIAAAACTIvMjgvMjAxOQkAAAABMFAecTWVM9cIe7I4eZUz1wgkQ0lRLlRTRTo4MjUxLklRX0NBU0hfSU5URVJFU1QuRlkyMDEzAQAAADleDQACAAAAAzY4NQEIAAAABQAAAAExAQAAAAoxNjIxMjI5MDEyAwAAAAI3OQIAAAAEMzAyOAQAAAABMAcAAAAI</t>
  </si>
  <si>
    <t>OS83LzIwMTkIAAAACTIvMjgvMjAxMwkAAAABMP9X2TaVM9cIcV3weJUz1wgzQ0lRLlRTRTo4OTA1LklRX0NIQU5HRV9PVEhFUl9ORVRfT1BFUl9BU1NFVFMuRlkyMDE0AQAAAAjAVAACAAAABi0xNDIxMgEIAAAABQAAAAExAQAAAAoxNjgzMzEyMjM5AwAAAAI3OQIAAAAEMjA0NQQAAAABMAcAAAAIOS83LzIwMTkIAAAACTIvMjgvMjAxNAkAAAABMBi8bjWVM9cI2LcweZUz1wglQ0lRLlRTRTo4OTA1LklRX0dBSU5fSU5WRVNUX0NGLkZZMjAxMQEAAAAIwFQAAgAAAAUtNDQ3NgEIAAAABQAAAAExAQAAAAoxNDU4MjQxOTY0AwAAAAI3OQIAAAAEMjA5MAQAAAABMAcAAAAIOS83LzIwMTkIAAAACTIvMjAvMjAxMQkAAAABMHDflDWVM9cIwPYMeZUz1wggQ0lRLlRTRTo4OTA1LklRX0NIQU5HRV9BUC5GWTIwMTYBAAAACMBUAAIAAAAENTIxOAEIAAAABQAAAAExAQAAAAoxNzk0OTc2ODMwAwAAAAI3OQIAAAAEMjAxNwQAAAABMAcAAAAIOS83LzIwMTkIAAAACTIvMjkvMjAxNgkAAAABMBi8bjWVM9cIe7I4eZUz1wgvQ0lRLlRTRTo4MjUyLklRX0lNUFVUX09QRVJfTEVBU0VfSU5UX0VYUC5GWTIwMTEBAAAAQVUNAAIAAAALMTI3OC44OTE3MTIBCAAAAAUAAAABMQEAAAAKMTQ2MjY1MjkxMAMAAAACNzkCAAAABTIxNjcyBAAAAAEwBwAAAAg5LzcvMjAxOQgAAAAJMy8zMS8yMDExCQAAAAEwDQB6NpUz1wjwWA95lTPX</t>
  </si>
  <si>
    <t>CChDSVEuTllTRTpUR1QuSVFfUFJPVl9CQURfREVCVFNfQ0YuRlkyMDE2AQAAAGapAgADAAAAAAAbAeQolTPXCG6NrHmVM9cIJkNJUS5OWVNFOlRHVC5JUV9JTlZFU1RfTE9BTlNfQ0YuRlkyMDEwAQAAAGapAgADAAAAAAC4p1EplTPXCPTIp3mVM9cIIENJUS5OWVNFOkpXTi5JUV9NQUNISU5FUlkuRlkyMDE5AQAAANd9AAACAAAABDM4MzIBCAAAAAUAAAABMQEAAAAKMTk1MDE1MTYxOAMAAAADMTYwAgAAAAQzMTE0BAAAAAEwBwAAAAg5LzcvMjAxOQgAAAAIMi8yLzIwMTkJAAAAATBwdXQqlTPXCL45YXmVM9cIMkNJUS5OQVNEQVFHUzpBTVpOLklRX09USEVSX0lOVkVTVF9BQ1RfU1VQUEwuRlkyMDEyAQAAAD1JAAADAAAAAADWxToolTPXCJet8XmVM9cIGkNJUS5OWVNFOk0uSVFfQ0FQRVguRlkyMDA4AQAAAIvaBAACAAAABC05OTQBCAAAAAUAAAABMQEAAAAKMTM0NzMwMDQ0NAMAAAADMTYwAgAAAAQyMDIxBAAAAAEwBwAAAAg5LzcvMjAxOQgAAAAIMi8yLzIwMDgJAAAAATAbAeQolTPXCLpO0HmVM9cILkNJUS5OWVNFOlRHVC5JUV9PVEhFUl9GSU5BTkNFX0FDVF9TVVBQTC5GWTIwMTUBAAAAZqkCAAMAAAAAABsB5CiVM9cIj3i4eZUz1wgmQ0lRLk5ZU0U6VEdULklRX0RFRl9UQVhfTElBQl9MVC5GWTIwMTQBAAAAZqkCAAIAAAAEMTM0OQEIAAAABQAAAAExAQAAAAoxNzgwMjU5MTk3AwAAAAMxNjACAAAA</t>
  </si>
  <si>
    <t>BDEwMjcEAAAAATAHAAAACDkvNy8yMDE5CAAAAAgyLzEvMjAxNAkAAAABMLinUSmVM9cIX6KgeZUz1wgkQ0lRLk5ZU0U6SldOLklRX0NBU0hfSU5URVJFU1QuRlkyMDE1AQAAANd9AAACAAAAAzE1MgEIAAAABQAAAAExAQAAAAoxODMyNjk1NzE2AwAAAAMxNjACAAAABDMwMjgEAAAAATAHAAAACDkvNy8yMDE5CAAAAAkxLzMxLzIwMTUJAAAAATBwdXQqlTPXCOogjHmVM9cIJUNJUS5OQVNEQVFHUzpBTVpOLklRX0RJVl9TSEFSRS5GWTIwMTQBAAAAPUkAAAMAAAAAAKEmPSiVM9cIHJUcepUz1wglQ0lRLk5ZU0U6SldOLklRX0RJTFVUX0VQU19FWENMLkZZMjAxNgEAAADXfQAAAgAAAAQzLjE1AQgAAAAFAAAAATEBAAAACjE4NzkxNzY3OTUDAAAAAzE2MAIAAAADMTQyBAAAAAEwBwAAAAg5LzcvMjAxOQgAAAAJMS8zMC8yMDE2CQAAAAEwcHV0KpUz1wihVS55lTPXCCFDSVEuVFNFOjgyNDIuSVFfQ0FTSF9FUVVJVi5GWTIwMDgBAAAA/WsNAAIAAAAFNTQ2ODcBCAAAAAUAAAABMQEAAAAKMTA2NjA2MzcyMQMAAAACNzkCAAAABDEwOTYEAAAAATAHAAAACDkvNy8yMDE5CAAAAAkzLzMxLzIwMDgJAAAAATBQHnE1lTPXCOhOVXmVM9cIJUNJUS5UU0U6ODI1MS5JUV9PVEhFUl9DQV9TVVBQTC5GWTIwMTIBAAAAOV4NAAIAAAAEMzUwOQEIAAAABQAAAAExAQAAAAoxNTUxNzIxNjE4AwAAAAI3OQIAAAAEMTA1NQQAAAAB</t>
  </si>
  <si>
    <t>MAcAAAAIOS83LzIwMTkIAAAACTIvMjkvMjAxMgkAAAABMP9X2TaVM9cIcV3weJUz1wgiQ0lRLlRTRTo4MjUyLklRX0FTU0VUX1RVUk5TLkZZMjAxMQEAAABBVQ0AAgAAAAgwLjYyODU5NQEIAAAABQAAAAExAQAAAAoxNDYyNjUyOTEwAwAAAAI3OQIAAAAENDE3NwQAAAABMAcAAAAIOS83LzIwMTkIAAAACTMvMzEvMjAxMQkAAAABMEsNJB6VM9cI8nxHepUz1wggQ0lRLlRTRTo4MjUyLklRX1RPVEFMX1JFVi5GWTIwMTkBAAAAQVUNAAIAAAAGMjUxNDE1AQgAAAAFAAAAATEBAAAACjE5NjkxNTQ3MTADAAAAAjc5AgAAAAIyOAQAAAABMAcAAAAIOS83LzIwMTkIAAAACTMvMzEvMjAxOQkAAAABMIk81TWVM9cI6W0DeZUz1wgrQ0lRLk5ZU0U6VEdULklRX01JTk9SSVRZX0lOVEVSRVNUX0NGLkZZMjAxOQEAAABmqQIAAwAAAAAAGwHkKJUz1wi6TtB5lTPXCClDSVEuVFNFOjgyNDIuSVFfREFZU19JTlZFTlRPUllfT1VULkZZMjAxNgEAAAD9aw0AAgAAAAcyMC40NDExAQgAAAAFAAAAATEBAAAACjE3OTc2MzY5OTYDAAAAAjc5AgAAAAQ0MDM1BAAAAAEwBwAAAAg5LzcvMjAxOQgAAAAJMy8zMS8yMDE2CQAAAAEwe5/THJUz1wggtWF6lTPXCCxDSVEuVFNFOjg5MDUuSVFfREVCVF9FUVVJVl9PUEVSX0xFQVNFLkZZMjAxNwEAAAAIwFQAAgAAAAUxMjIyNAEIAAAABQAAAAExAQAAAAoxODQ1NTU0OTE1AwAAAAI3OQIA</t>
  </si>
  <si>
    <t>AAAFMjE2NzEEAAAAATAHAAAACDkvNy8yMDE5CAAAAAkyLzI4LzIwMTcJAAAAATBQHnE1lTPXCCYaM3mVM9cIJ0NJUS5TR1g6QzMxLklRX0VBUk5JTkdfQ09fTUFSR0lOLkZZMjAwOQEAAADSUSUAAgAAAAczNC4xMDU5AQgAAAAFAAAAATEBAAAACjE0NDE0MzQ2ODUDAAAAAzEzOAIAAAAENDE4MQQAAAABMAcAAAAIOS83LzIwMTkIAAAACjEyLzMxLzIwMDkJAAAAATAysmsblTPXCNUnd3qVM9cIHkNJUS5UU0U6ODI1Mi5JUV9JTkNfVEFYLkZZMjAxOAEAAABBVQ0AAgAAAAUxMDk1OQEIAAAABQAAAAExAQAAAAoxODk0NTY3NzU2AwAAAAI3OQIAAAACNzUEAAAAATAHAAAACDkvNy8yMDE5CAAAAAkzLzMxLzIwMTgJAAAAATCJPNU1lTPXCJlqInmVM9cII0NJUS5UU0U6ODkwNS5JUV9GSU5JU0hFRF9JTlYuRlkyMDE1AQAAAAjAVAADAAAAAAAYvG41lTPXCAQvJ3mVM9cIHkNJUS5OWVNFOkpXTi5JUV9SQVdfSU5WLkZZMjAxMwEAAADXfQAAAwAAAAAA8OWqLJUz1wgoYGh5lTPXCCtDSVEuTkFTREFRR1M6QU1aTi5JUV9ORVRfREVCVF9JU1NVRUQuRlkyMDEyAQAAAD1JAAACAAAABDI3OTABCAAAAAUAAAABMQEAAAAKMTcxNzA4NDgzNwMAAAADMTYwAgAAAAQyMDAzBAAAAAEwBwAAAAg5LzcvMjAxOQgAAAAKMTIvMzEvMjAxMgkAAAABMNbFOiiVM9cIuoMJepUz1wgnQ0lRLlRTRTozMDg2LklRX0NBU0hfT1BFUi5G</t>
  </si>
  <si>
    <t>WTIwMDkuLi4uSlBZAQAAANJfDQACAAAABTIyNjg2AQgAAAAFAAAAATEBAAAACjEzNzMxNjAyNTUDAAAAAjc5AgAAAAQyMDA2BAAAAAEwBwAAAAg5LzcvMjAxOQgAAAAJMi8yOC8yMDA5CQAAAAEwlDfmGpUz1wiDD6J6lTPXCBlDSVEuTllTRTpUR1QuSVFfQUUuRlkyMDE0AQAAAGapAgACAAAABDE4NjYBCAAAAAUAAAABMQEAAAAKMTc4MDI1OTE5NwMAAAADMTYwAgAAAAQxMDE2BAAAAAEwBwAAAAg5LzcvMjAxOQgAAAAIMi8xLzIwMTQJAAAAATC4p1EplTPXCMZ7mXmVM9cIJUNJUS5TR1g6QzMxLklRX0RFRl9UQVhfTElBQl9MVC5GWTIwMTMBAAAA0lElAAIAAAAHNjc4Ljk4OQEIAAAABQAAAAExAQAAAAoxNzI3MDUyNTg5AwAAAAMxMzgCAAAABDEwMjcEAAAAATAHAAAACDkvNy8yMDE5CAAAAAoxMi8zMS8yMDEzCQAAAAEwSuEZKpUz1wgug455lTPXCBtDSVEuVFNFOjgyNTIuSVFfQ09HUy5GWTIwMTQBAAAAQVUNAAIAAAAGMjYwNzMzAQgAAAAFAAAAATEBAAAACjE2ODYwMTgxNTMDAAAAAjc5AgAAAAIzNAQAAAABMAcAAAAIOS83LzIwMTkIAAAACTMvMzEvMjAxNAkAAAABMA0AejaVM9cIxeEYeZUz1wgjQ0lRLlNHWDpDMzEuSVFfQ09NTU9OX0lTU1VFRC5GWTIwMTMBAAAA0lElAAIAAAAFMS42MzgBCAAAAAUAAAABMQEAAAAKMTcyNzA1MjU4OQMAAAADMTM4AgAAAAQyMTY5BAAAAAEwBwAAAAg5LzcvMjAx</t>
  </si>
  <si>
    <t>OQgAAAAKMTIvMzEvMjAxMwkAAAABMErhGSqVM9cIbuWQeZUz1wgeQ0lRLjAuSVFfVE9UQUxfREVCVF9DQVBJVEFMLkZZBQAAAAAAAAAIAAAAFShJbnZhbGlkIFRpbWUgUGVyaW9kKa+BExuVM9cI5uiaepUz1wglQ0lRLlRTRTo4MjQyLklRX0RJTFVUX0VQU19JTkNMLkZZMjAxNwEAAAD9aw0AAgAAAAoxMTUuMjc5OTk5AQgAAAAFAAAAATEBAAAACjE4NDc5MTIyOTYDAAAAAjc5AgAAAAE4BAAAAAEwBwAAAAg5LzcvMjAxOQgAAAAJMy8zMS8yMDE3CQAAAAEwye5NLJUz1wiEXId5lTPXCClDSVEuVFNFOjgyNTEuSVFfREFZU19JTlZFTlRPUllfT1VULkZZMjAxNwEAAAA5Xg0AAgAAAAkxMS44NTQ4MzUBCAAAAAUAAAABMQEAAAAKMTg0NTU1NDg5MQMAAAACNzkCAAAABDQwMzUEAAAAATAHAAAACDkvNy8yMDE5CAAAAAkyLzI4LzIwMTcJAAAAATBLDSQelTPXCJyOWnqVM9cIIENJUS5OWVNFOk0uSVFfQURWRVJUSVNJTkcuRlkyMDA4AQAAAIvaBAACAAAABDExOTQBCAAAAAUAAAABMQEAAAAKMTM0NzMwMDQ0NAMAAAADMTYwAgAAAAQzMDEzBAAAAAEwBwAAAAg5LzcvMjAxOQgAAAAIMi8yLzIwMDgJAAAAATAbAeQolTPXCLc53HmVM9cIJUNJUS5UU0U6ODI1Mi5JUV9PVEhFUl9PUEVSX0FDVC5GWTIwMTcBAAAAQVUNAAIAAAAFLTc3NjgBCAAAAAUAAAABMQEAAAAKMTg0ODE3MTU5MwMAAAACNzkCAAAABDIwNDcE</t>
  </si>
  <si>
    <t>AAAAATAHAAAACDkvNy8yMDE5CAAAAAkzLzMxLzIwMTcJAAAAATCJPNU1lTPXCCa7EXmVM9cIJ0NJUS5OWVNFOkpXTi5JUV9DQVNIX09QRVIuRlkyMDE0Li4uLkpQWQEAAADXfQAAAgAAAAYxMzQ5NzABCAAAAAUAAAABMQEAAAAKMTc4MDY3MTMxNAMAAAACNzkCAAAABDIwMDYEAAAAATAHAAAACDkvNy8yMDE5CAAAAAgyLzEvMjAxNAkAAAABMJQ35hqVM9cIF0udepUz1wggQ0lRLlRTRTo4MjQyLklRX1NUX0lOVkVTVC5GWTIwMTMBAAAA/WsNAAMAAAAAAGWzNjGVM9cIxqr+eJUz1wgdQ0lRLlRTRTo4MjUyLklRX0dBX0VYUC5GWTIwMDkBAAAAQVUNAAMAAAAAAKmedzaVM9cIQYT3eJUz1wgnQ0lRLk5ZU0U6SldOLklRX0NBU0hfT1BFUi5GWTIwMTcuLi4uSlBZAQAAANd9AAACAAAACTE5MDg0NC4wOQEIAAAABQAAAAExAQAAAAoxOTUwMTUxNjI4AwAAAAI3OQIAAAAEMjAwNgQAAAABMAcAAAAIOS83LzIwMTkIAAAACTEvMjgvMjAxNwkAAAABMJQ35hqVM9cIU62fepUz1wgnQ0lRLlRTRTo4OTA1LklRX1RPVEFMX09USEVSX09QRVIuRlkyMDEyAQAAAAjAVAACAAAABTEwODc1AQgAAAAFAAAAATEBAAAACjE1NTE3MjE2NTYDAAAAAjc5AgAAAAMzODAEAAAAATAHAAAACDkvNy8yMDE5CAAAAAkyLzIwLzIwMTIJAAAAATBw35Q1lTPXCO7U5niVM9cIHUNJUS5UU0U6ODI1Mi5JUV9HQV9FWFAuRlkyMDE3AQAAAEFV</t>
  </si>
  <si>
    <t>DQADAAAAAACJPNU1lTPXCDfm+XiVM9cIJENJUS5UU0U6ODI1MS5JUV9DVVJSRU5DWV9HQUlOLkZZMjAxOQEAAAA5Xg0AAwAAAAAABmCbNpUz1whBhPd4lTPXCClDSVEuVFNFOjg5MDUuSVFfVE9UQUxfREVCVF9DQVBJVEFMLkZZMjAxOAEAAAAIwFQAAgAAAAc1NS42ODI0AQgAAAAFAAAAATEBAAAACjE4OTE3ODI4MzMDAAAAAjc5AgAAAAQ0MTg2BAAAAAEwBwAAAAg5LzcvMjAxOQgAAAAJMi8yOC8yMDE4CQAAAAEwe5/THJUz1wgngCh6lTPXCCRDSVEuU0dYOkMzMS5JUV9ORVRfUkVOVEFMX0VYUC5GWTIwMTIBAAAA0lElAAIAAAAGMzQuOTA2AQgAAAAFAAAAATEBAAAACjE2NjkzNzcwNTADAAAAAzEzOAIAAAAFMjQyNjEEAAAAATAHAAAACDkvNy8yMDE5CAAAAAoxMi8zMS8yMDEyCQAAAAEwSuEZKpUz1wjFcXt5lTPXCB5DSVEuTllTRTpUR1QuSVFfUEVOU0lPTi5GWTIwMDkBAAAAZqkCAAIAAAADMzE4AQgAAAAFAAAAATEBAAAACjE0MzU1NzEyNzADAAAAAzE2MAIAAAAEMTIxMwQAAAABMAcAAAAIOS83LzIwMTkIAAAACTEvMzEvMjAwOQkAAAABMLinUSmVM9cIJz29eZUz1wggQ0lRLlRTRTo4OTA1LklRX0NBU0hfT1BFUi5GWTIwMDkBAAAACMBUAAIAAAAFMjY2NTUBCAAAAAUAAAABMQEAAAAKMTM2NzkxNTA2NQMAAAACNzkCAAAABDIwMDYEAAAAATAHAAAACDkvNy8yMDE5CAAAAAkyLzIwLzIwMDkJAAAA</t>
  </si>
  <si>
    <t>ATBw35Q1lTPXCNwAR3mVM9cILENJUS5OQVNEQVFHUzpBTVpOLklRX1RPVEFMX09USEVSX09QRVIuRlkyMDE0AQAAAD1JAAACAAAABTI2MDU4AQgAAAAFAAAAATEBAAAACjE4MjcxMjMzNTUDAAAAAzE2MAIAAAADMzgwBAAAAAEwBwAAAAg5LzcvMjAxOQgAAAAKMTIvMzEvMjAxNAkAAAABMKEmPSiVM9cINBa2eZUz1wgpQ0lRLk5ZU0U6TS5JUV9NSU5PUklUWV9JTlRFUkVTVF9DRi5GWTIwMTkBAAAAi9oEAAMAAAAAAFKL7SiVM9cI/obqeZUz1wgpQ0lRLk5BU0RBUUdTOkFNWk4uSVFfRUJJVERBLkZZMjAxNS4uLi5KUFkBAAAAPUkAAAIAAAAIOTQ3MDU1LjgBCAAAAAUAAAABMQEAAAAKMTg3MjkyNzQ5MwMAAAACNzkCAAAABDQwNTEEAAAAATAHAAAACDkvNy8yMDE5CAAAAAoxMi8zMS8yMDE1CQAAAAEwlDfmGpUz1wipm4x6lTPXCCFDSVEuVFNFOjg5MDUuSVFfSU5DX0VRVUlUWS5GWTIwMTABAAAACMBUAAIAAAADMzk0AQgAAAAFAAAAATEBAAAACjEzNjc5MTQ5ODkDAAAAAjc5AgAAAAI0NwQAAAABMAcAAAAIOS83LzIwMTkIAAAACTIvMjAvMjAxMAkAAAABMHDflDWVM9cI+0MbeZUz1wgmQ0lRLk5ZU0U6VEdULklRX0VGRkVDVF9UQVhfUkFURS5GWTIwMTABAAAAZqkCAAIAAAAHMzUuNzQzOAEIAAAABQAAAAExAQAAAAoxNTI5MzMyNzAyAwAAAAMxNjACAAAABDQzNzYEAAAAATAHAAAACDkvNy8yMDE5CAAA</t>
  </si>
  <si>
    <t>AAkxLzMwLzIwMTAJAAAAATC4p1EplTPXCKvvrnmVM9cIJUNJUS5UU0U6ODI1Mi5JUV9MVF9ERUJUX0lTU1VFRC5GWTIwMTkBAAAAQVUNAAIAAAAFNTY4OTkBCAAAAAUAAAABMQEAAAAKMTk2OTE1NDcxMAMAAAACNzkCAAAABDIwMzQEAAAAATAHAAAACDkvNy8yMDE5CAAAAAkzLzMxLzIwMTkJAAAAATCJPNU1lTPXCB/QBXmVM9cIJENJUS5UU0U6ODI0Mi5JUV9DVVJSRU5UX1JBVElPLkZZMjAxOQEAAAD9aw0AAgAAAAcwLjg2MTYzAQgAAAAFAAAAATEBAAAACjE5NjkxNTQ3MzEDAAAAAjc5AgAAAAQ0MDMwBAAAAAEwBwAAAAg5LzcvMjAxOQgAAAAJMy8zMS8yMDE5CQAAAAEwe5/THJUz1whuY3J6lTPXCCFDSVEuVFNFOjgyNDIuSVFfVE9UQUxfREVCVC5GWTIwMTABAAAA/WsNAAIAAAAFNjA5MjEBCAAAAAUAAAABMQEAAAAKMTM4MjY2MTA2MwMAAAACNzkCAAAABDQxNzMEAAAAATAHAAAACDkvNy8yMDE5CAAAAAkzLzMxLzIwMTAJAAAAATBlszYxlTPXCL8UO3mVM9cIIkNJUS5UU0U6MzA4Ni5JUV9BU1NFVF9UVVJOUy5GWTIwMTMBAAAA0l8NAAIAAAAHMS4yMzAwOQEIAAAABQAAAAExAQAAAAoxNjIwOTAyODM1AwAAAAI3OQIAAAAENDE3NwQAAAABMAcAAAAIOS83LzIwMTkIAAAACTIvMjgvMjAxMwkAAAABMJU0VCaVM9cIYSxYepUz1wgZQ0lRLk5ZU0U6TS5JUV9FQklULkZZMjAxNwEAAACL2gQAAgAAAAQx</t>
  </si>
  <si>
    <t>NjUwAQgAAAAFAAAAATEBAAAACjE5NTI1MzUzNzcDAAAAAzE2MAIAAAADNDAwBAAAAAEwBwAAAAg5LzcvMjAxOQgAAAAJMS8yOC8yMDE3CQAAAAEwUovtKJUz1wjPist5lTPXCC5DSVEuVFNFOjgyNDIuSVFfT1RIRVJfRklOQU5DRV9BQ1RfU1VQUEwuRlkyMDE2AQAAAP1rDQACAAAABS0xMDgxAQgAAAAFAAAAATEBAAAACjE3OTc2MzY5OTYDAAAAAjc5AgAAAAQyMDUwBAAAAAEwBwAAAAg5LzcvMjAxOQgAAAAJMy8zMS8yMDE2CQAAAAEwye5NLJUz1wj8dj15lTPXCB9DSVEuU0dYOkMzMS5JUV9ESVZfU0hBUkUuRlkyMDE0AQAAANJRJQACAAAABDAuMDkBCAAAAAUAAAABMQEAAAAKMTc4MTg0MTgzOAMAAAADMTM4AgAAAAQzMDU4BAAAAAEwBwAAAAg5LzcvMjAxOQgAAAAKMTIvMzEvMjAxNAkAAAABMAuUCyqVM9cIxXF7eZUz1wgZQ0lRLk5ZU0U6SldOLklRX0RPLkZZMjAxMgEAAADXfQAAAwAAAAAA8OWqLJUz1wj1dFx5lTPXCCFDSVEuVFNFOjgyNDIuSVFfQ0FTSF9UQVhFUy5GWTIwMTQBAAAA/WsNAAIAAAAEMzk0MQEIAAAABQAAAAExAQAAAAoxNjg2NjM4NDE0AwAAAAI3OQIAAAAEMzA1MwQAAAABMAcAAAAIOS83LzIwMTkIAAAACTMvMzEvMjAxNAkAAAABMMnuTSyVM9cI5xJaeZUz1wgaQ0lRLk5ZU0U6VEdULklRX0VCVC5GWTIwMDkBAAAAZqkCAAIAAAAEMzUzNgEIAAAABQAAAAExAQAAAAoxNDM1NTcx</t>
  </si>
  <si>
    <t>MjcwAwAAAAMxNjACAAAAAzEzOQQAAAABMAcAAAAIOS83LzIwMTkIAAAACTEvMzEvMjAwOQkAAAABMLinUSmVM9cIX6KgeZUz1wglQ0lRLlRTRTo4MjUyLklRX0RJTFVUX0VQU19JTkNMLkZZMjAwOQEAAABBVQ0AAgAAAAotMzEuOTAzMTAyAQgAAAAFAAAAATEBAAAACjEzODU1Mzk3MzADAAAAAjc5AgAAAAE4BAAAAAEwBwAAAAg5LzcvMjAxOQgAAAAJMy8zMS8yMDA5CQAAAAEwqZ53NpUz1whBhPd4lTPXCChDSVEuVFNFOjg5MDUuSVFfR1dfSU5UQU5fQU1PUlRfQ0YuRlkyMDE4AQAAAAjAVAADAAAAAABQHnE1lTPXCCbsUnmVM9cIJkNJUS5OQVNEQVFHUzpBTVpOLklRX0VCSVREQV9JTlQuRlkyMDE0AQAAAD1JAAACAAAACTIwLjc4NTcxNAEIAAAABQAAAAExAQAAAAoxODI3MTIzMzU1AwAAAAMxNjACAAAABDQxOTAEAAAAATAHAAAACDkvNy8yMDE5CAAAAAoxMi8zMS8yMDE0CQAAAAEwr4ETG5Uz1wja/Y56lTPXCCJDSVEuTllTRTpKV04uSVFfQURWRVJUSVNJTkcuRlkyMDEwAQAAANd9AAACAAAAAjg1AQgAAAAFAAAAATEBAAAACjE1MjkzOTkzMzQDAAAAAzE2MAIAAAAEMzAxMwQAAAABMAcAAAAIOS83LzIwMTkIAAAACTEvMzAvMjAxMAkAAAABMPDlqiyVM9cIu76JeZUz1wgkQ0lRLlRTRTo4MjUxLklRX09USEVSX0xJQUJfTFQuRlkyMDE5AQAAADleDQACAAAABTI5NTIzAQgAAAAFAAAAATEBAAAACjE5</t>
  </si>
  <si>
    <t>NjcwMDQ3OTQDAAAAAjc5AgAAAAQxMDYyBAAAAAEwBwAAAAg5LzcvMjAxOQgAAAAJMi8yOC8yMDE5CQAAAAEwBmCbNpUz1wiCcuR4lTPXCCNDSVEuTllTRTpNLklRX05FVF9SRU5UQUxfRVhQLkZZMjAwOAEAAACL2gQAAwAAAAAAGwHkKJUz1wh2Y8R5lTPXCC1DSVEuTkFTREFRR1M6QU1aTi5JUV9UT1RBTF9ERUJUX0VCSVREQS5GWTIwMTIBAAAAPUkAAAIAAAAIMS43NTc5NzQBCAAAAAUAAAABMQEAAAAKMTcxNzA4NDgzNwMAAAADMTYwAgAAAAQ0MTkyBAAAAAEwBwAAAAg5LzcvMjAxOQgAAAAKMTIvMzEvMjAxMgkAAAABMK+BExuVM9cIcU5+epUz1wgfQ0lRLlNHWDpDMzEuSVFfUEFSVF9USU1FLkZZMjAxMQEAAADSUSUAAwAAAAAASuEZKpUz1wgug455lTPXCCRDSVEuU0dYOkMzMS5JUV9MVF9ERUJUX1JFUEFJRC5GWTIwMTIBAAAA0lElAAIAAAAJLTI5NTYuMTcxAQgAAAAFAAAAATEBAAAACjE2NjkzNzcwNTADAAAAAzEzOAIAAAAEMjAzNgQAAAABMAcAAAAIOS83LzIwMTkIAAAACjEyLzMxLzIwMTIJAAAAATBK4RkqlTPXCG7lkHmVM9cIIUNJUS5UU0U6ODkwNS5JUV9DQVNIX0ZJTkFOLkZZMjAxNQEAAAAIwFQAAgAAAAU1NDk5NAEIAAAABQAAAAExAQAAAAoxNzQyMjQzNjUxAwAAAAI3OQIAAAAEMjAwNAQAAAABMAcAAAAIOS83LzIwMTkIAAAACTIvMjgvMjAxNQkAAAABMBi8bjWVM9cIJuxSeZUz1wgb</t>
  </si>
  <si>
    <t>Q0lRLk5ZU0U6VEdULklRX05QUEUuRlkyMDE4AQAAAGapAgACAAAABTI2NDIwAQgAAAAFAAAAATEBAAAACjE5NDk0OTg4ODUDAAAAAzE2MAIAAAAEMTAwNAQAAAABMAcAAAAIOS83LzIwMTkIAAAACDIvMy8yMDE4CQAAAAEwGwHkKJUz1whWAcJ5lTPXCB5DSVEuVFNFOjgyNDIuSVFfU1RfREVCVC5GWTIwMDgBAAAA/WsNAAMAAAAAAFAecTWVM9cIvxQ7eZUz1wgiQ0lRLlRTRTo4MjQyLklRX0FEVkVSVElTSU5HLkZZMjAxNwEAAAD9aw0AAwAAAAAAye5NLJUz1wium2N5lTPXCCVDSVEuVFNFOjgyNTEuSVFfUFJPVl9CQURfREVCVFMuRlkyMDEyAQAAADleDQACAAAAAi00AQgAAAAFAAAAATEBAAAACjE1NTE3MjE2MTgDAAAAAjc5AgAAAAI5NQQAAAABMAcAAAAIOS83LzIwMTkIAAAACTIvMjkvMjAxMgkAAAABMP9X2TaVM9cI0zbpeJUz1wgpQ0lRLlRTRTo4MjQyLklRX0RFQlRfRVFVSVZfTkVUX1BCTy5GWTIwMTUBAAAA/WsNAAIAAAAFMjI5ODQBCAAAAAUAAAABMQEAAAAKMTc0NDk0NjI3MAMAAAACNzkCAAAABTIxNjc5BAAAAAEwBwAAAAg5LzcvMjAxOQgAAAAJMy8zMS8yMDE1CQAAAAEwye5NLJUz1wjGqv54lTPXCChDSVEuVFNFOjgyNTIuSVFfREVGX1RBWF9BU1NFVFNfTFQuRlkyMDA4AQAAAEFVDQACAAAABTE0NTcxAQgAAAAFAAAAATEBAAAACjEwNjI3NDUyMTgDAAAAAjc5AgAAAAQxMDI2BAAAAAEw</t>
  </si>
  <si>
    <t>BwAAAAg5LzcvMjAxOQgAAAAJMy8zMS8yMDA4CQAAAAEwBmCbNpUz1wi0CwF5lTPXCBpDSVEuTllTRTpKV04uSVFfUkVWLkZZMjAxMAEAAADXfQAAAgAAAAQ4MjU4AQgAAAAFAAAAATEBAAAACjE1MjkzOTkzMzQDAAAAAzE2MAIAAAADMTEyBAAAAAEwBwAAAAg5LzcvMjAxOQgAAAAJMS8zMC8yMDEwCQAAAAEw8OWqLJUz1wihVS55lTPXCBtDSVEuVFNFOjgyNTIuSVFfR1BQRS5GWTIwMTEBAAAAQVUNAAMAAAAAAA0AejaVM9cIUTIIeZUz1wglQ0lRLk5ZU0U6SldOLklRX0JBU0lDX0VQU19JTkNMLkZZMjAxMgEAAADXfQAAAgAAAAgzLjE5OTA2MwEIAAAABQAAAAExAQAAAAoxNjY0MTg4NDUxAwAAAAMxNjACAAAAATkEAAAAATAHAAAACDkvNy8yMDE5CAAAAAkxLzI4LzIwMTIJAAAAATDw5aoslTPXCPx2PXmVM9cIKENJUS5UU0U6ODkwNS5JUV9NSU5PUklUWV9JTlRFUkVTVC5GWTIwMTYBAAAACMBUAAIAAAAENjEwOAEIAAAABQAAAAExAQAAAAoxNzk0OTc2ODMwAwAAAAI3OQIAAAAEMTA1MgQAAAABMAcAAAAIOS83LzIwMTkIAAAACTIvMjkvMjAxNgkAAAABMBi8bjWVM9cIymNJeZUz1wgbQ0lRLlNHWDpDMzEuSVFfQ0FQRVguRlkyMDA5AQAAANJRJQADAAAAAABK4RkqlTPXCLFHk3mVM9cIKkNJUS5OWVNFOkpXTi5JUV9UT1RBTF9BU1NFVFMuRlkyMDE4Li4uLkpQWQEAAADXfQAAAgAAAAo4OTU3NzQuMjc1</t>
  </si>
  <si>
    <t>AQgAAAAFAAAAATEBAAAACjE5NTAxNTE2MzIDAAAAAjc5AgAAAAQxMDA3BAAAAAEwBwAAAAg5LzcvMjAxOQgAAAAIMi8zLzIwMTgJAAAAATCUN+YalTPXCOfTpnqVM9cIKkNJUS5OQVNEQVFHUzpBTVpOLklRX1JFVFVSTl9DQVBJVEFMLkZZMjAxNgEAAAA9SQAAAgAAAAY3LjQxMjEBCAAAAAUAAAABMQEAAAAKMTk0MzUwNzE2NgMAAAADMTYwAgAAAAQ0MzYzBAAAAAEwBwAAAAg5LzcvMjAxOQgAAAAKMTIvMzEvMjAxNgkAAAABMK+BExuVM9cIqZuMepUz1wgpQ0lRLlRTRTozMDg2LklRX1RPVEFMX0RFQlRfQ0FQSVRBTC5GWTIwMTIBAAAA0l8NAAIAAAAHMjMuNjM1NAEIAAAABQAAAAExAQAAAAoxNTUxNzIxNTk0AwAAAAI3OQIAAAAENDE4NgQAAAABMAcAAAAIOS83LzIwMTkIAAAACTIvMjkvMjAxMgkAAAABMJU0VCaVM9cIdKNOepUz1wglQ0lRLlRTRTo4OTA1LklRX1BSRUZfRElWX09USEVSLkZZMjAxMAEAAAAIwFQAAwAAAAAAcN+UNZUz1wiZaiJ5lTPXCCVDSVEuVFNFOjgyMzMuSVFfUkVUVVJOX0NBUElUQUwuRlkyMDEzAQAAAHVdDQACAAAABjMuNjYwNAEIAAAABQAAAAExAQAAAAoxNzE2MTM0MjIwAwAAAAI3OQIAAAAENDM2MwQAAAABMAcAAAAIOS83LzIwMTkIAAAACTIvMjgvMjAxMwkAAAABMHhAUyeVM9cIm0QtepUz1wgnQ0lRLlRTRTozMDk5LklRX0RBWVNfUEFZQUJMRV9PVVQuRlkyMDEyAQAA</t>
  </si>
  <si>
    <t>ADlahgYCAAAACDQyLjcyMTM1AQgAAAAFAAAAATEBAAAACjE1NTQzMzcxNzUDAAAAAjc5AgAAAAQ0MTgzBAAAAAEwBwAAAAg5LzcvMjAxOQgAAAAJMy8zMS8yMDEyCQAAAAEwEdJRJpUz1wi48Fx6lTPXCCRDSVEuTllTRTpKV04uSVFfRUJJVERBLkZZMjAxMS4uLi5KUFkBAAAA130AAAIAAAAJMTE3MDMxLjQ0AQgAAAAFAAAAATEBAAAACjE1OTM4MTkzNTMDAAAAAjc5AgAAAAQ0MDUxBAAAAAEwBwAAAAg5LzcvMjAxOQgAAAAJMS8yOS8yMDExCQAAAAEwlDfmGpUz1wipm4x6lTPXCB5DSVEuU0dYOkMzMS5JUV9ORVRfREVCVC5GWTIwMTABAAAA0lElAAIAAAAIMzMyNy42ODIBCAAAAAUAAAABMQEAAAAKMTU0MTk2ODkyNAMAAAADMTM4AgAAAAQ0MzY0BAAAAAEwBwAAAAg5LzcvMjAxOQgAAAAKMTIvMzEvMjAxMAkAAAABMErhGSqVM9cI1+hxeZUz1wgYQ0lRLlNHWDpDMzEuSVFfQVIuRlkyMDE2AQAAANJRJQACAAAACDMzNDIuMzY2AQgAAAAFAAAAATEBAAAACjE4ODE2NjA1NDADAAAAAzEzOAIAAAAEMTAyMQQAAAABMAcAAAAIOS83LzIwMTkIAAAACjEyLzMxLzIwMTYJAAAAATALlAsqlTPXCG7lkHmVM9cII0NJUS5UU0U6ODkwNS5JUV9UT1RBTF9SRUNFSVYuRlkyMDE3AQAAAAjAVAACAAAABDU4MjcBCAAAAAUAAAABMQEAAAAKMTg0NTU1NDkxNQMAAAACNzkCAAAABDEwMDEEAAAAATAHAAAACDkvNy8yMDE5</t>
  </si>
  <si>
    <t>CAAAAAkyLzI4LzIwMTcJAAAAATAYvG41lTPXCCYaM3mVM9cILkNJUS5UU0U6ODkwNS5JUV9NSU5PUklUWV9JTlRFUkVTVF9UT1RBTC5GWTIwMTIBAAAACMBUAAIAAAADNjY1AQgAAAAFAAAAATEBAAAACjE1NTE3MjE2NTYDAAAAAjc5AgAAAAQxMzEyBAAAAAEwBwAAAAg5LzcvMjAxOQgAAAAJMi8yMC8yMDEyCQAAAAEwcN+UNZUz1wiZaiJ5lTPXCCJDSVEuTllTRTpKV04uSVFfR0FJTl9JTlZFU1QuRlkyMDE4AQAAANd9AAADAAAAAABwdXQqlTPXCIAPeXmVM9cIJkNJUS5UU0U6ODI1Mi5JUV9FWFRSQV9BQ0NfSVRFTVMuRlkyMDE2AQAAAEFVDQADAAAAAACJPNU1lTPXCDfm+XiVM9cIJUNJUS5OWVNFOkpXTi5JUV9HV19JTlRBTl9BTU9SVC5GWTIwMTQBAAAA130AAAMAAAAAAPDlqiyVM9cI0MwkeZUz1wgoQ0lRLk5ZU0U6VEdULklRX0ZJWEVEX0FTU0VUX1RVUk5TLkZZMjAxMgEAAABmqQIAAgAAAAcyLjU1NzE5AQgAAAAFAAAAATEBAAAACjE2NjMzNTQ0MzkDAAAAAzE2MAIAAAAENDA2NgQAAAABMAcAAAAIOS83LzIwMTkIAAAACTEvMjgvMjAxMgkAAAABMDKyaxuVM9cICYp5epUz1wgnQ0lRLlRTRTo4OTA1LklRX0RBWVNfUEFZQUJMRV9PVVQuRlkyMDE4AQAAAAjAVAACAAAACTI4LjQxNDE1NQEIAAAABQAAAAExAQAAAAoxODkxNzgyODMzAwAAAAI3OQIAAAAENDE4MwQAAAABMAcAAAAIOS83LzIwMTkI</t>
  </si>
  <si>
    <t>AAAACTIvMjgvMjAxOAkAAAABMHuf0xyVM9cIEdxoepUz1wgfQ0lRLlRTRTo4MjUyLklRX0VCSVRfSU5ULkZZMjAwOAEAAABBVQ0AAgAAAAg2LjcyNDg1MgEIAAAABQAAAAExAQAAAAoxMDYyNzQ1MjE4AwAAAAI3OQIAAAAENDE4OQQAAAABMAcAAAAIOS83LzIwMTkIAAAACTMvMzEvMjAwOAkAAAABMEsNJB6VM9cIigwTepUz1wgZQ0lRLk5ZU0U6SldOLklRX0RPLkZZMjAxNAEAAADXfQAAAwAAAAAA8OWqLJUz1wgx1155lTPXCB9DSVEuTllTRTpKV04uSVFfQlZfU0hBUkUuRlkyMDA4AQAAANd9AAACAAAACDUuMDQ3NTMyAQgAAAAFAAAAATEBAAAACjEzNDMwMTQ4NDcDAAAAAzE2MAIAAAAENDAyMAQAAAABMAcAAAAIOS83LzIwMTkIAAAACDIvMi8yMDA4CQAAAAEwye5NLJUz1wj1dFx5lTPXCCBDSVEuVFNFOjgyNDIuSVFfU0dBX1NVUFBMLkZZMjAxMAEAAAD9aw0AAgAAAAYxMjMzNDMBCAAAAAUAAAABMQEAAAAKMTM4MjY2MTA2MwMAAAACNzkCAAAAAzEwMgQAAAABMAcAAAAIOS83LzIwMTkIAAAACTMvMzEvMjAxMAkAAAABMGWzNjGVM9cIPJEpeZUz1wgmQ0lRLlRTRTo4OTA1LklRX0NBU0hfQUNRVUlSRV9DRi5GWTIwMDkBAAAACMBUAAMAAAAAAHDflDWVM9cI+0MbeZUz1wglQ0lRLlRTRTo4MjQyLklRX09USEVSX09QRVJfQUNULkZZMjAxNwEAAAD9aw0AAgAAAAUtODMzMwEIAAAABQAAAAExAQAAAAox</t>
  </si>
  <si>
    <t>ODQ3OTEyMjk2AwAAAAI3OQIAAAAEMjA0NwQAAAABMAcAAAAIOS83LzIwMTkIAAAACTMvMzEvMjAxNwkAAAABMMnuTSyVM9cI5xJaeZUz1wgiQ0lRLlRTRTo4OTA1LklRX0xFVkVSRURfRkNGLkZZMjAxMQEAAAAIwFQAAgAAAAUtMjE0MwEIAAAABQAAAAExAQAAAAoxNDU4MjQxOTY0AwAAAAI3OQIAAAAENDQyMgQAAAABMAcAAAAIOS83LzIwMTkIAAAACTIvMjAvMjAxMQkAAAABMHDflDWVM9cI3ABHeZUz1wggQ0lRLk5ZU0U6TS5JUV9BRFZFUlRJU0lORy5GWTIwMTMBAAAAi9oEAAIAAAAEMTEyMwEIAAAABQAAAAExAQAAAAoxNzI2NDQ2Mjc3AwAAAAMxNjACAAAABDMwMTMEAAAAATAHAAAACDkvNy8yMDE5CAAAAAgyLzIvMjAxMwkAAAABMCnpYCiVM9cIhezNeZUz1wgeQ0lRLlRTRTo4MjUxLklRX1pfU0NPUkUuRlkyMDEwAQAAADleDQACAAAACDEuOTg2NzkxAQgAAAAFAAAAATEBAAAACjEzNzM3MDU5NjIDAAAAAjc5AgAAAAYxMDAxMjMEAAAAATAHAAAACDkvNy8yMDE5CAAAAAkyLzI4LzIwMTAJAAAAATBLDSQelTPXCNxnU3qVM9cIJUNJUS5TR1g6QzMxLklRX0ZJTElOR19DVVJSRU5DWS5GWTIwMDgBAAAA0lElAAMAAAADU0dEAErhGSqVM9cIgA95eZUz1wgoQ0lRLlRTRTo4MjQyLklRX1RPVEFMX0RFQlQuRlkyMDE0Li4uLkpQWQEAAAD9aw0AAgAAAAU0MDk4OQEIAAAABQAAAAExAQAAAAoxNjg2NjM4</t>
  </si>
  <si>
    <t>NDE0AwAAAAI3OQIAAAAENDE3MwQAAAABMAcAAAAIOS83LzIwMTkIAAAACTMvMzEvMjAxNAkAAAABMJQ35hqVM9cIU62fepUz1wggQ0lRLlNHWDpDMzEuSVFfQ0FTSF9GSU5BTi5GWTIwMTcBAAAA0lElAAIAAAAHOTc5LjMwMwEIAAAABQAAAAExAQAAAAoxOTUwMTM0ODU0AwAAAAMxMzgCAAAABDIwMDQEAAAAATAHAAAACDkvNy8yMDE5CAAAAAoxMi8zMS8yMDE3CQAAAAEwC5QLKpUz1wgcQJ55lTPXCChDSVEuVFNFOjgyNDIuSVFfR1dfSU5UQU5fQU1PUlRfQ0YuRlkyMDE4AQAAAP1rDQACAAAAAzU3MAEIAAAABQAAAAExAQAAAAoxODk0MzE1NDUwAwAAAAI3OQIAAAAEMjE4MgQAAAABMAcAAAAIOS83LzIwMTkIAAAACTMvMzEvMjAxOAkAAAABMMnuTSyVM9cI/HY9eZUz1wgsQ0lRLlRTRTo4MjUyLklRX05FVF9ERUJUX0VCSVREQV9DQVBFWC5GWTIwMTMBAAAAQVUNAAIAAAAINy40ODA4NzgBCAAAAAUAAAABMQEAAAAKMTYyNTQ1NzY4MwMAAAACNzkCAAAABTIzMzE0BAAAAAEwBwAAAAg5LzcvMjAxOQgAAAAJMy8zMS8yMDEzCQAAAAEwSw0kHpUz1wiTLzl6lTPXCChDSVEuTllTRTpUR1QuSVFfVE9UQUxfRElWX1BBSURfQ0YuRlkyMDE4AQAAAGapAgACAAAABS0xMzM4AQgAAAAFAAAAATEBAAAACjE5NDk0OTg4ODUDAAAAAzE2MAIAAAAEMjAyMgQAAAABMAcAAAAIOS83LzIwMTkIAAAACDIvMy8yMDE4CQAA</t>
  </si>
  <si>
    <t>AAEwGwHkKJUz1wikxcZ5lTPXCCdDSVEuTllTRTpUR1QuSVFfTkVUX0lOVEVSRVNUX0VYUC5GWTIwMTYBAAAAZqkCAAIAAAAELTYwNwEIAAAABQAAAAExAQAAAAoxODc4NDUzODA5AwAAAAMxNjACAAAAAzM2OAQAAAABMAcAAAAIOS83LzIwMTkIAAAACTEvMzAvMjAxNgkAAAABMBsB5CiVM9cIFp+/eZUz1wgoQ0lRLlRTRTo4MjUyLklRX0RFRl9UQVhfQVNTRVRTX0xULkZZMjAxNwEAAABBVQ0AAgAAAAQ2ODcwAQgAAAAFAAAAATEBAAAACjE4NDgxNzE1OTMDAAAAAjc5AgAAAAQxMDI2BAAAAAEwBwAAAAg5LzcvMjAxOQgAAAAJMy8zMS8yMDE3CQAAAAEwiTzVNZUz1whmCCB5lTPXCCRDSVEuTllTRTpUR1QuSVFfSU5DX0VRVUlUWV9DRi5GWTIwMTgBAAAAZqkCAAMAAAAAABsB5CiVM9cIpMXGeZUz1wglQ0lRLlRTRTo4MjQyLklRX0xUX0RFQlRfUkVQQUlELkZZMjAxNgEAAAD9aw0AAgAAAAYtMTc2NjMBCAAAAAUAAAABMQEAAAAKMTc5NzYzNjk5NgMAAAACNzkCAAAABDIwMzYEAAAAATAHAAAACDkvNy8yMDE5CAAAAAkzLzMxLzIwMTYJAAAAATDJ7k0slTPXCIRch3mVM9cIJ0NJUS5TR1g6QzMxLklRX0dXX0lOVEFOX0FNT1JUX0NGLkZZMjAxMQEAAADSUSUAAgAAAAUxLjYwMQEIAAAABQAAAAExAQAAAAoxNjY0MjkyNDY0AwAAAAMxMzgCAAAABDIxODIEAAAAATAHAAAACDkvNy8yMDE5CAAAAAoxMi8zMS8y</t>
  </si>
  <si>
    <t>MDExCQAAAAEwSuEZKpUz1wgnKJZ5lTPXCBlDSVEuVFNFOjgyNTEuSVFfR1AuRlkyMDA5AQAAADleDQACAAAABTQwNjcxAQgAAAAFAAAAATEBAAAACjEzNzM3MDY4MDcDAAAAAjc5AgAAAAIxMAQAAAABMAcAAAAIOS83LzIwMTkIAAAACTIvMjgvMjAwOQkAAAABMP9X2TaVM9cI7tTmeJUz1wglQ0lRLlRTRTo4MjUyLklRX1NQRUNJQUxfRElWX0NGLkZZMjAxMAEAAABBVQ0AAwAAAAAADQB6NpUz1wgvph15lTPXCCRDSVEuTkFTREFRR1M6QU1aTi5JUV9CVl9TSEFSRS5GWTIwMTYBAAAAPUkAAAIAAAAJNDAuNDI5NzY5AQgAAAAFAAAAATEBAAAACjE5NDM1MDcxNjYDAAAAAzE2MAIAAAAENDAyMAQAAAABMAcAAAAIOS83LzIwMTkIAAAACjEyLzMxLzIwMTYJAAAAATB4QFMnlTPXCMPlC3qVM9cIH0NJUS5OWVNFOk0uSVFfTkVUX0NIQU5HRS5GWTIwMTcBAAAAi9oEAAIAAAADMTMyAQgAAAAFAAAAATEBAAAACjE5NTI1MzUzNzcDAAAAAzE2MAIAAAAEMjA5MwQAAAABMAcAAAAIOS83LzIwMTkIAAAACTEvMjgvMjAxNwkAAAABMFKL7SiVM9cIm5j9eZUz1wgiQ0lRLlRTRTo4MjMzLklRX1FVSUNLX1JBVElPLkZZMjAxNAEAAAB1XQ0AAgAAAAgwLjc2MjE2NQEIAAAABQAAAAExAQAAAAoxNjgzMzEyMjAwAwAAAAI3OQIAAAAENDEyMQQAAAABMAcAAAAIOS83LzIwMTkIAAAACTIvMjgvMjAxNAkAAAABMHhAUyeVM9cI</t>
  </si>
  <si>
    <t>J4AoepUz1wgnQ0lRLk5BU0RBUUdTOkFNWk4uSVFfRUJJVF9NQVJHSU4uRlkyMDA5AQAAAD1JAAACAAAABjQuODE0NQEIAAAABQAAAAExAQAAAAoxNDkxNjg0OTU2AwAAAAMxNjACAAAABDQwNTMEAAAAATAHAAAACDkvNy8yMDE5CAAAAAoxMi8zMS8yMDA5CQAAAAEwr4ETG5Uz1wjXEoN6lTPXCBtDSVEuVFNFOjgyNTIuSVFfR1BQRS5GWTIwMTcBAAAAQVUNAAMAAAAAAIk81TWVM9cIg5QKeZUz1wgkQ0lRLlNHWDpDMzEuSVFfT1RIRVJfT1BFUl9BQ1QuRlkyMDE2AQAAANJRJQACAAAABzczOC44NzgBCAAAAAUAAAABMQEAAAAKMTg4MTY2MDU0MAMAAAADMTM4AgAAAAQyMDQ3BAAAAAEwBwAAAAg5LzcvMjAxOQgAAAAKMTIvMzEvMjAxNgkAAAABMAuUCyqVM9cIxXF7eZUz1wggQ0lRLlRTRTo4MjUyLklRX0xUX0lOVkVTVC5GWTIwMTMBAAAAQVUNAAIAAAAFNjUzNDkBCAAAAAUAAAABMQEAAAAKMTYyNTQ1NzY4MwMAAAACNzkCAAAABDEwNTQEAAAAATAHAAAACDkvNy8yMDE5CAAAAAkzLzMxLzIwMTMJAAAAATANAHo2lTPXCGYIIHmVM9cIIENJUS5OWVNFOlRHVC5JUV9TVF9JTlZFU1QuRlkyMDEzAQAAAGapAgADAAAAAAC4p1EplTPXCI94uHmVM9cIJENJUS5UU0U6ODI0Mi5JUV9JTVBBSVJNRU5UX0dXLkZZMjAxOQEAAAD9aw0AAwAAAAAAye5NLJUz1wj1dFx5lTPXCBlDSVEuVFNFOjgyNTIuSVFfQUUuRlky</t>
  </si>
  <si>
    <t>MDE4AQAAAEFVDQACAAAABDM5NDABCAAAAAUAAAABMQEAAAAKMTg5NDU2Nzc1NgMAAAACNzkCAAAABDEwMTYEAAAAATAHAAAACDkvNy8yMDE5CAAAAAkzLzMxLzIwMTgJAAAAATCJPNU1lTPXCFwdFHmVM9cILkNJUS5TR1g6QzMxLklRX0lNUFVUX09QRVJfTEVBU0VfSU5UX0VYUC5GWTIwMTIBAAAA0lElAAIAAAAJMzEuNTE5MDUzAQgAAAAFAAAAATEBAAAACjE2NjkzNzcwNTADAAAAAzEzOAIAAAAFMjE2NzIEAAAAATAHAAAACDkvNy8yMDE5CAAAAAoxMi8zMS8yMDEyCQAAAAEwSuEZKpUz1wgug455lTPXCBpDSVEuTllTRTpNLklRX0VCSVRBLkZZMjAxNQEAAACL2gQAAgAAAAQyOTEwAQgAAAAFAAAAATEBAAAACjE4MzM5MTk1NTYDAAAAAzE2MAIAAAAGMTAwNjg5BAAAAAEwBwAAAAg5LzcvMjAxOQgAAAAJMS8zMS8yMDE1CQAAAAEwKelgKJUz1whHddd5lTPXCCRDSVEuU0dYOkMzMS5JUV9PVEhFUl9PUEVSX0FDVC5GWTIwMDgBAAAA0lElAAIAAAAHNjM3Ljk4OQEIAAAABQAAAAExAQAAAAoxMzY2OTUyOTc4AwAAAAMxMzgCAAAABDIwNDcEAAAAATAHAAAACDkvNy8yMDE5CAAAAAoxMi8zMS8yMDA4CQAAAAEwSuEZKpUz1wi+OWF5lTPXCDRDSVEuTkFTREFRR1M6QU1aTi5JUV9PVEhFUl9OT05fT1BFUl9FWFBfU1VQUEwuRlkyMDExAQAAAD1JAAACAAAAATgBCAAAAAUAAAABMQEAAAAKMTY1NTcxMjU1NAMA</t>
  </si>
  <si>
    <t>AAADMTYwAgAAAAI4NQQAAAABMAcAAAAIOS83LzIwMTkIAAAACjEyLzMxLzIwMTEJAAAAATDWxToolTPXCOxe43mVM9cIJ0NJUS5OQVNEQVFHUzpBTVpOLklRX0xFVkVSRURfRkNGLkZZMjAxMAEAAAA9SQAAAgAAAAgyMzIxLjM3NQEIAAAABQAAAAExAQAAAAoxNTg1NTQ3MDkxAwAAAAMxNjACAAAABDQ0MjIEAAAAATAHAAAACDkvNy8yMDE5CAAAAAoxMi8zMS8yMDEwCQAAAAEw1sU6KJUz1wjaJOh5lTPXCBtDSVEuVFNFOjg5MDUuSVFfTlBQRS5GWTIwMTgBAAAACMBUAAIAAAAGODc0MjY3AQgAAAAFAAAAATEBAAAACjE4OTE3ODI4MzMDAAAAAjc5AgAAAAQxMDA0BAAAAAEwBwAAAAg5LzcvMjAxOQgAAAAJMi8yOC8yMDE4CQAAAAEwUB5xNZUz1wh7sjh5lTPXCCBDSVEuTllTRTpKV04uSVFfRElWRVNUX0NGLkZZMjAxMwEAAADXfQAAAwAAAAAA8OWqLJUz1wgoYGh5lTPXCChDSVEuVFNFOjg5MDUuSVFfVE9UQUxfRElWX1BBSURfQ0YuRlkyMDE2AQAAAAjAVAACAAAABS01MDEyAQgAAAAFAAAAATEBAAAACjE3OTQ5NzY4MzADAAAAAjc5AgAAAAQyMDIyBAAAAAEwBwAAAAg5LzcvMjAxOQgAAAAJMi8yOS8yMDE2CQAAAAEwGLxuNZUz1wgr2T95lTPXCChDSVEuVFNFOjgyNTIuSVFfUFJPVl9CQURfREVCVFNfQ0YuRlkyMDE2AQAAAEFVDQADAAAAAACJPNU1lTPXCIOUCnmVM9cII0NJUS5OWVNFOlRHVC5JUV9G</t>
  </si>
  <si>
    <t>SU5JU0hFRF9JTlYuRlkyMDE0AQAAAGapAgADAAAAAAC4p1EplTPXCKvvrnmVM9cIJ0NJUS5OWVNFOlRHVC5JUV9UT1RBTF9SRVYuRlkyMDE2Li4uLkpQWQEAAABmqQIAAgAAAAo4OTM3NTc3LjA1AQgAAAAFAAAAATEBAAAACjE4Nzg0NTM4MDkDAAAAAjc5AgAAAAIyOAQAAAABMAcAAAAIOS83LzIwMTkIAAAACTEvMzAvMjAxNgkAAAABMK+BExuVM9cI2v2OepUz1wgnQ0lRLk5ZU0U6VEdULklRX1RPVEFMX09USEVSX09QRVIuRlkyMDExAQAAAGapAgACAAAABTE1NTM0AQgAAAAFAAAAATEBAAAACjE1OTQ3MTg1NzcDAAAAAzE2MAIAAAADMzgwBAAAAAEwBwAAAAg5LzcvMjAxOQgAAAAJMS8yOS8yMDExCQAAAAEwuKdRKZUz1wgjK6p5lTPXCCxDSVEuTkFTREFRR1M6QU1aTi5JUV9NQVJLRVRDQVAuMjAxMC8yLzI4LkpQWQEAAAA9SQAAAgAAAA40Njc5NDUyLjMyODg1NwEGAAAABQAAAAExAQAAAAoxMzEzNzkyMjcyAwAAAAI3OQIAAAAGMTAwMDU0BAAAAAEwBwAAAAkyLzI4LzIwMTAbAzZTlTPXCDVWp5OVM9cIGENJUS5TR1g6QzMxLklRX0RPLkZZMjAxNwEAAADSUSUAAwAAAAAAC5QLKpUz1wjFcXt5lTPXCB9DSVEuVFNFOjg5MDUuSVFfREFfU1VQUEwuRlkyMDA5AQAAAAjAVAACAAAAAjc2AQgAAAAFAAAAATEBAAAACjEzNjc5MTUwNjUDAAAAAjc5AgAAAAI0MQQAAAABMAcAAAAIOS83LzIwMTkIAAAACTIv</t>
  </si>
  <si>
    <t>MjAvMjAwOQkAAAABMHDflDWVM9cIkEj8eJUz1wgxQ0lRLk5BU0RBUUdTOkFNWk4uSVFfREVCVF9FUVVJVl9PUEVSX0xFQVNFLkZZMjAxMAEAAAA9SQAAAgAAAAQxODAwAQgAAAAFAAAAATEBAAAACjE1ODU1NDcwOTEDAAAAAzE2MAIAAAAFMjE2NzEEAAAAATAHAAAACDkvNy8yMDE5CAAAAAoxMi8zMS8yMDEwCQAAAAEw1sU6KJUz1wjR+v95lTPXCCRDSVEuVFNFOjg5MDUuSVFfQ09NTU9OX0lTU1VFRC5GWTIwMTcBAAAACMBUAAMAAAAAAFAecTWVM9cIPJEpeZUz1wgjQ0lRLlRTRTo4MjUyLklRX1RPVEFMX1JFQ0VJVi5GWTIwMTEBAAAAQVUNAAIAAAAGMjYyNTg2AQgAAAAFAAAAATEBAAAACjE0NjI2NTI5MTADAAAAAjc5AgAAAAQxMDAxBAAAAAEwBwAAAAg5LzcvMjAxOQgAAAAJMy8zMS8yMDExCQAAAAEwDQB6NpUz1wi0CwF5lTPXCB9DSVEuTllTRTpNLklRX1RPVEFMX0xJQUIuRlkyMDE5AQAAAIvaBAACAAAABTEyNzU4AQgAAAAFAAAAATEBAAAACjE5NTI1MzUzNzgDAAAAAzE2MAIAAAAEMTI3NgQAAAABMAcAAAAIOS83LzIwMTkIAAAACDIvMi8yMDE5CQAAAAEwUovtKJUz1wjsXuN5lTPXCCBDSVEuVFNFOjgyNDIuSVFfTklfTUFSR0lOLkZZMjAxNAEAAAD9aw0AAgAAAAYwLjA1MTEBCAAAAAUAAAABMQEAAAAKMTY4NjYzODQxNAMAAAACNzkCAAAABDQwOTQEAAAAATAHAAAACDkvNy8yMDE5CAAAAAkz</t>
  </si>
  <si>
    <t>LzMxLzIwMTQJAAAAATB7n9MclTPXCG5jcnqVM9cIJENJUS5OWVNFOlRHVC5JUV9DT01NT05fSVNTVUVELkZZMjAwOAEAAABmqQIAAgAAAAMyMTABCAAAAAUAAAABMQEAAAAKMTM0MjYxODA3MQMAAAADMTYwAgAAAAQyMTY5BAAAAAEwBwAAAAg5LzcvMjAxOQgAAAAIMi8yLzIwMDgJAAAAATALlAsqlTPXCPTIp3mVM9cIGkNJUS5UU0U6ODI1MS5JUV9FQlQuRlkyMDE5AQAAADleDQACAAAABDUwNDgBCAAAAAUAAAABMQEAAAAKMTk2NzAwNDc5NAMAAAACNzkCAAAAAzEzOQQAAAABMAcAAAAIOS83LzIwMTkIAAAACTIvMjgvMjAxOQkAAAABMAZgmzaVM9cIgnLkeJUz1wglQ0lRLk5ZU0U6SldOLklRX0RBWVNfU0FMRVNfT1VULkZZMjAxMQEAAADXfQAAAgAAAAk3Ni44MjY5MzIBCAAAAAUAAAABMQEAAAAKMTU5MzgxOTM1MwMAAAADMTYwAgAAAAQ0MDQyBAAAAAEwBwAAAAg5LzcvMjAxOQgAAAAJMS8yOS8yMDExCQAAAAEwe5/THJUz1wgR3Gh6lTPXCBlDSVEuVFNFOjgyNTIuSVFfR1cuRlkyMDE5AQAAAEFVDQADAAAAAACJPNU1lTPXCMD2DHmVM9cII0NJUS5OWVNFOlRHVC5JUV9ESUxVVF9XRUlHSFQuRlkyMDE2AQAAAGapAgACAAAABTYzMi45ABsB5CiVM9cIFp+/eZUz1wgqQ0lRLlRTRTo4MjQyLklRX0lOVEVSRVNUX0lOVkVTVF9JTkMuRlkyMDE1AQAAAP1rDQACAAAABDEwNDYBCAAAAAUAAAABMQEAAAAK</t>
  </si>
  <si>
    <t>MTc0NDk0NjI3MAMAAAACNzkCAAAAAjY1BAAAAAEwBwAAAAg5LzcvMjAxOQgAAAAJMy8zMS8yMDE1CQAAAAEwye5NLJUz1wjWnkR5lTPXCBdDSVEuTllTRTpNLklRX1JFLkZZMjAxMAEAAACL2gQAAgAAAAQyMjI3AQgAAAAFAAAAATEBAAAACjE1MzEyODY4MzQDAAAAAzE2MAIAAAAEMTIyMgQAAAABMAcAAAAIOS83LzIwMTkIAAAACTEvMzAvMjAxMAkAAAABMCnpYCiVM9cIdmPEeZUz1wgoQ0lRLlRTRTo4MjUyLklRX0RFRl9UQVhfQVNTRVRTX0xULkZZMjAxMQEAAABBVQ0AAgAAAAUyNDc1NgEIAAAABQAAAAExAQAAAAoxNDYyNjUyOTEwAwAAAAI3OQIAAAAEMTAyNgQAAAABMAcAAAAIOS83LzIwMTkIAAAACTMvMzEvMjAxMQkAAAABMA0AejaVM9cIL6YdeZUz1wglQ0lRLk5BU0RBUUdTOkFNWk4uSVFfTUFDSElORVJZLkZZMjAwNwEAAAA9SQAAAgAAAAMxOTYBCAAAAAUAAAABMQEAAAAKMTMxMzc3ODUzMgMAAAADMTYwAgAAAAQzMTE0BAAAAAEwBwAAAAg5LzcvMjAxOQgAAAAKMTIvMzEvMjAwNwkAAAABMFKL7SiVM9cIxA/0eZUz1wgkQ0lRLlRTRTozMDk5LklRX0NVUlJFTlRfUkFUSU8uRlkyMDA5AQAAADlahgYCAAAACDAuNTIwNjgxAQgAAAAFAAAAATEBAAAACjEzODk1NzYzMjgDAAAAAjc5AgAAAAQ0MDMwBAAAAAEwBwAAAAg5LzcvMjAxOQgAAAAJMy8zMS8yMDA5CQAAAAEwEdJRJpUz1wjCGkV6lTPX</t>
  </si>
  <si>
    <t>CCdDSVEuU0dYOkMzMS5JUV9HV19JTlRBTl9BTU9SVF9DRi5GWTIwMTcBAAAA0lElAAIAAAAFNy4wMjIBCAAAAAUAAAABMQEAAAAKMTk1MDEzNDg1NAMAAAADMTM4AgAAAAQyMTgyBAAAAAEwBwAAAAg5LzcvMjAxOQgAAAAKMTIvMzEvMjAxNwkAAAABMAuUCyqVM9cISRiXeZUz1wgmQ0lRLk5ZU0U6TS5JUV9NQVJLRVRDQVAuMjAxOS8wMi8yOC5KUFkBAAAAi9oEAAIAAAALODQ5MDQxLjM4NjUBBgAAAAUAAAABMQEAAAAKMTk0NzA4NzY5NQMAAAACNzkCAAAABjEwMDA1NAQAAAABMAcAAAAJMi8yOC8yMDE5Vp6FUpUz1wiAkaKTlTPXCBtDSVEuVFNFOjgyNTIuSVFfR1BQRS5GWTIwMDgBAAAAQVUNAAIAAAAGMzc4NTg4AQgAAAAFAAAAATEBAAAACjEwNjI3NDUyMTgDAAAAAjc5AgAAAAQxMTY5BAAAAAEwBwAAAAg5LzcvMjAxOQgAAAAJMy8zMS8yMDA4CQAAAAEwBmCbNpUz1wiCcuR4lTPXCCRDSVEuVFNFOjgyNTEuSVFfQ1VSUkVOVF9SQVRJTy5GWTIwMTQBAAAAOV4NAAIAAAAIMC41NDU4NDQBCAAAAAUAAAABMQEAAAAKMTY4MzMxMTk4NgMAAAACNzkCAAAABDQwMzAEAAAAATAHAAAACDkvNy8yMDE5CAAAAAkyLzI4LzIwMTQJAAAAATBLDSQelTPXCDrMNnqVM9cIJUNJUS5UU0U6MzA5OS5JUV9SRVRVUk5fQ0FQSVRBTC5GWTIwMTgBAAAAOVqGBgIAAAAGMi4wNDE4AQgAAAAFAAAAATEBAAAACjE4OTM4MDYw</t>
  </si>
  <si>
    <t>MzYDAAAAAjc5AgAAAAQ0MzYzBAAAAAEwBwAAAAg5LzcvMjAxOQgAAAAJMy8zMS8yMDE4CQAAAAEwlTRUJpUz1whhLFh6lTPXCB9DSVEuTllTRTpUR1QuSVFfVFJFQVNVUlkuRlkyMDE2AQAAAGapAgADAAAAAAAbAeQolTPXCPTIp3mVM9cIIkNJUS5OWVNFOlRHVC5JUV9HQUlOX0lOVkVTVC5GWTIwMTYBAAAAZqkCAAMAAAAAABsB5CiVM9cIj3i4eZUz1wgiQ0lRLlRTRTo4MjMzLklRX1FVSUNLX1JBVElPLkZZMjAxMgEAAAB1XQ0AAgAAAAgwLjYzMzM2MwEIAAAABQAAAAExAQAAAAoxNzE2MTM0MDk4AwAAAAI3OQIAAAAENDEyMQQAAAABMAcAAAAIOS83LzIwMTkIAAAACTIvMjkvMjAxMgkAAAABMHhAUyeVM9cIky85epUz1wglQ0lRLlRTRTo4OTA1LklRX0NBU0hfU1RfSU5WRVNULkZZMjAxMQEAAAAIwFQAAgAAAAUyNzgxMQEIAAAABQAAAAExAQAAAAoxNDU4MjQxOTY0AwAAAAI3OQIAAAAEMTAwMgQAAAABMAcAAAAIOS83LzIwMTkIAAAACTIvMjAvMjAxMQkAAAABMHDflDWVM9cI+IlQeZUz1wgkQ0lRLlRTRTo4MjQyLklRX0NPTU1PTl9JU1NVRUQuRlkyMDEzAQAAAP1rDQACAAAAATIBCAAAAAUAAAABMQEAAAAKMTYyMzk0MTc0MQMAAAACNzkCAAAABDIxNjkEAAAAATAHAAAACDkvNy8yMDE5CAAAAAkzLzMxLzIwMTMJAAAAATBlszYxlTPXCFD6hHmVM9cIKkNJUS5UU0U6ODI1MS5JUV9UT1RBTF9FUVVJ</t>
  </si>
  <si>
    <t>VFkuRlkyMDE0Li4uLkpQWQEAAAA5Xg0AAgAAAAYxMDg4MjMBCAAAAAUAAAABMQEAAAAKMTY4MzMxMTk4NgMAAAACNzkCAAAABDEyNzUEAAAAATAHAAAACDkvNy8yMDE5CAAAAAkyLzI4LzIwMTQJAAAAATCUN+YalTPXCBdLnXqVM9cIH0NJUS5OWVNFOk0uSVFfQ09NTU9OX1JFUC5GWTIwMTIBAAAAi9oEAAIAAAAELTUwMgEIAAAABQAAAAExAQAAAAoxNjY4MjA0NTAwAwAAAAMxNjACAAAABDIxNjQEAAAAATAHAAAACDkvNy8yMDE5CAAAAAkxLzI4LzIwMTIJAAAAATAp6WAolTPXCNsnyXmVM9cIJUNJUS5OWVNFOkpXTi5JUV9MVF9ERUJUX0lTU1VFRC5GWTIwMTEBAAAA130AAAIAAAADNDk4AQgAAAAFAAAAATEBAAAACjE1OTM4MTkzNTMDAAAAAzE2MAIAAAAEMjAzNAQAAAABMAcAAAAIOS83LzIwMTkIAAAACTEvMjkvMjAxMQkAAAABMPDlqiyVM9cItSdOeZUz1wgbQ0lRLjAuSVFfSU5WRU5UT1JZX1RVUk5TLkZZBQAAAAAAAAAIAAAAFShJbnZhbGlkIFRpbWUgUGVyaW9kKa+BExuVM9cIrYaYepUz1wgoQ0lRLk5ZU0U6TS5JUV9JTlRFUkVTVF9JTlZFU1RfSU5DLkZZMjAxMQEAAACL2gQAAgAAAAE1AQgAAAAFAAAAATEBAAAACjE1OTg3NjMzNjUDAAAAAzE2MAIAAAACNjUEAAAAATAHAAAACDkvNy8yMDE5CAAAAAkxLzI5LzIwMTEJAAAAATAp6WAolTPXCNCw0nmVM9cIKENJUS5OWVNFOkpXTi5JUV9UT1RB</t>
  </si>
  <si>
    <t>TF9ERUJULkZZMjAxMC4uLi5KUFkBAAAA130AAAIAAAAKMjM2MDQ1LjM1NQEIAAAABQAAAAExAQAAAAoxNTI5Mzk5MzM0AwAAAAI3OQIAAAAENDE3MwQAAAABMAcAAAAIOS83LzIwMTkIAAAACTEvMzAvMjAxMAkAAAABMJQ35hqVM9cIgw+iepUz1wgqQ0lRLlNHWDpDMzEuSVFfUkVUVVJOX0NPTU1PTl9FUVVJVFkuRlkyMDE0AQAAANJRJQACAAAABjYuODg2NgEIAAAABQAAAAExAQAAAAoxNzgxODQxODM4AwAAAAMxMzgCAAAABTMzMzIwBAAAAAEwBwAAAAg5LzcvMjAxOQgAAAAKMTIvMzEvMjAxNAkAAAABMDKyaxuVM9cI1Sd3epUz1wgoQ0lRLk5BU0RBUUdTOkFNWk4uSVFfRUJJVEFfTUFSR0lOLkZZMjAxMAEAAAA9SQAAAgAAAAY0LjQxNzYBCAAAAAUAAAABMQEAAAAKMTU4NTU0NzA5MQMAAAADMTYwAgAAAAQ0NDE5BAAAAAEwBwAAAAg5LzcvMjAxOQgAAAAKMTIvMzEvMjAxMAkAAAABMK+BExuVM9cI2jmKepUz1wgYQ0lRLlNHWDpDMzEuSVFfRE8uRlkyMDExAQAAANJRJQADAAAAAABK4RkqlTPXCFD6hHmVM9cIKUNJUS5OQVNEQVFHUzpBTVpOLklRX0VRVUlUWV9NRVRIT0QuRlkyMDExAQAAAD1JAAADAAAAAADWxToolTPXCNH6/3mVM9cIJENJUS5OWVNFOkpXTi5JUV9TQUxFX0lOVEFOX0NGLkZZMjAxNAEAAADXfQAAAwAAAAAA8OWqLJUz1wg6NoB5lTPXCCJDSVEuVFNFOjgyNTIuSVFfQURWRVJUSVNJ</t>
  </si>
  <si>
    <t>TkcuRlkyMDE0AQAAAEFVDQACAAAABTE0ODQ5AQgAAAAFAAAAATEBAAAACjE2ODYwMTgxNTMDAAAAAjc5AgAAAAQzMDEzBAAAAAEwBwAAAAg5LzcvMjAxOQgAAAAJMy8zMS8yMDE0CQAAAAEwDQB6NpUz1wg35vl4lTPXCC1DSVEuVFNFOjg5MDUuSVFfREVGX1RBWF9BU1NFVFNfQ1VSUkVOVC5GWTIwMDgBAAAACMBUAAIAAAAEMTE3MgEIAAAABQAAAAExAQAAAAoxMjMxNDU0NTQ1AwAAAAI3OQIAAAAEMTExNwQAAAABMAcAAAAIOS83LzIwMTkIAAAACTIvMjAvMjAwOAkAAAABMIk81TWVM9cIXB0UeZUz1wgZQ0lRLk5ZU0U6TS5JUV9MQU5ELkZZMjAxMQEAAACL2gQAAgAAAAQxNzAyAQgAAAAFAAAAATEBAAAACjE1OTg3NjMzNjUDAAAAAzE2MAIAAAAEMzA5OAQAAAABMAcAAAAIOS83LzIwMTkIAAAACTEvMjkvMjAxMQkAAAABMCnpYCiVM9cIiNfZeZUz1wghQ0lRLlRTRTo4MjQyLklRX0NPTU1PTl9SRVAuRlkyMDE1AQAAAP1rDQACAAAABS0zNTA5AQgAAAAFAAAAATEBAAAACjE3NDQ5NDYyNzADAAAAAjc5AgAAAAQyMTY0BAAAAAEwBwAAAAg5LzcvMjAxOQgAAAAJMy8zMS8yMDE1CQAAAAEwye5NLJUz1wjL0315lTPXCB9DSVEuU0dYOkMzMS5JUV9DSEFOR0VfQVAuRlkyMDA5AQAAANJRJQACAAAACC0xOTUuNjM2AQgAAAAFAAAAATEBAAAACjE0NDE0MzQ2ODUDAAAAAzEzOAIAAAAEMjAxNwQAAAABMAcAAAAI</t>
  </si>
  <si>
    <t>OS83LzIwMTkIAAAACjEyLzMxLzIwMDkJAAAAATBK4RkqlTPXCMVxe3mVM9cIKkNJUS5OWVNFOlRHVC5JUV9JTlRFUkVTVF9JTlZFU1RfSU5DLkZZMjAwOAEAAABmqQIAAgAAAAIyMQEIAAAABQAAAAExAQAAAAoxMzQyNjE4MDcxAwAAAAMxNjACAAAAAjY1BAAAAAEwBwAAAAg5LzcvMjAxOQgAAAAIMi8yLzIwMDgJAAAAATALlAsqlTPXCBxAnnmVM9cII0NJUS5OQVNEQVFHUzpBTVpOLklRX0xUX0RFQlQuRlkyMDEyAQAAAD1JAAACAAAABDMwODQBCAAAAAUAAAABMQEAAAAKMTcxNzA4NDgzNwMAAAADMTYwAgAAAAQxMDQ5BAAAAAEwBwAAAAg5LzcvMjAxOQgAAAAKMTIvMzEvMjAxMgkAAAABMNbFOiiVM9cIMunseZUz1wgnQ0lRLlRTRTo4MjMzLklRX0RBWVNfUEFZQUJMRV9PVVQuRlkyMDE3AQAAAHVdDQACAAAACDU3LjY3NTg0AQgAAAAFAAAAATEBAAAACjE4NDU1NTQ5OTcDAAAAAjc5AgAAAAQ0MTgzBAAAAAEwBwAAAAg5LzcvMjAxOQgAAAAJMi8yOC8yMDE3CQAAAAEwEdJRJpUz1wgeMxp6lTPXCB9DSVEuTllTRTpNLklRX05JX0NPTVBBTlkuRlkyMDE2AQAAAIvaBAACAAAABDEwNzABCAAAAAUAAAABMQEAAAAKMTg4MTUwMTg1MgMAAAADMTYwAgAAAAU0MTU3MQQAAAABMAcAAAAIOS83LzIwMTkIAAAACTEvMzAvMjAxNgkAAAABMFKL7SiVM9cIxA/0eZUz1wglQ0lRLlRTRTo4OTA1LklRX1NQRUNJQUxf</t>
  </si>
  <si>
    <t>RElWX0NGLkZZMjAxOQEAAAAIwFQAAwAAAAAAUB5xNZUz1wgmGjN5lTPXCB9DSVEuU0dYOkMzMS5JUV9GVUxMX1RJTUUuRlkyMDA3AQAAANJRJQACAAAABDU0MDMAcHV0KpUz1wi+OWF5lTPXCCBDSVEuTkFTREFRR1M6QU1aTi5JUV9OUFBFLkZZMjAxMAEAAAA9SQAAAgAAAAQyMTgyAQgAAAAFAAAAATEBAAAACjE1ODU1NDcwOTEDAAAAAzE2MAIAAAAEMTAwNAQAAAABMAcAAAAIOS83LzIwMTkIAAAACjEyLzMxLzIwMTAJAAAAATDWxToolTPXCJet8XmVM9cIGkNJUS5TR1g6QzMxLklRX0NPR1MuRlkyMDE0AQAAANJRJQACAAAACDI1NDIuNTU3AQgAAAAFAAAAATEBAAAACjE3ODE4NDE4MzgDAAAAAzEzOAIAAAACMzQEAAAAATAHAAAACDkvNy8yMDE5CAAAAAoxMi8zMS8yMDE0CQAAAAEwSuEZKpUz1whfoqB5lTPXCBlDSVEuU0dYOkMzMS5JUV9DSVAuRlkyMDA3AQAAANJRJQACAAAABzMyNS40NzUBCAAAAAUAAAABMQEAAAAJNzk2MTYzMzM3AwAAAAMxMzgCAAAABDMwMzMEAAAAATAHAAAACDkvNy8yMDE5CAAAAAoxMi8zMS8yMDA3CQAAAAEwcHV0KpUz1wiAD3l5lTPXCCVDSVEuTllTRTpUR1QuSVFfTFRfREVCVF9FUVVJVFkuRlkyMDEwAQAAAGapAgACAAAABzk4LjY1NzcBCAAAAAUAAAABMQEAAAAKMTUyOTMzMjcwMgMAAAADMTYwAgAAAAQ0MDg1BAAAAAEwBwAAAAg5LzcvMjAxOQgAAAAJMS8zMC8yMDEw</t>
  </si>
  <si>
    <t>CQAAAAEwMrJrG5Uz1wgJinl6lTPXCCRDSVEuU0dYOkMzMS5JUV9ORVRfUkVOVEFMX0VYUC5GWTIwMDcBAAAA0lElAAIAAAAGMTcuNTg3AQgAAAAFAAAAATEBAAAACTc5NjE2MzMzNwMAAAADMTM4AgAAAAUyNDI2MQQAAAABMAcAAAAIOS83LzIwMTkIAAAACjEyLzMxLzIwMDcJAAAAATBwdXQqlTPXCNDMJHmVM9cIJUNJUS5UU0U6ODI1Mi5JUV9PVEhFUl9DQV9TVVBQTC5GWTIwMDkBAAAAQVUNAAIAAAAFMjE5NzgBCAAAAAUAAAABMQEAAAAKMTM4NTUzOTczMAMAAAACNzkCAAAABDEwNTUEAAAAATAHAAAACDkvNy8yMDE5CAAAAAkzLzMxLzIwMDkJAAAAATCpnnc2lTPXCJV/FnmVM9cIJ0NJUS5UU0U6ODI1Mi5JUV9NQVJLRVRDQVAuMjAwMy8yLzI4LkpQWQEAAABBVQ0AAgAAAAkzNTc5NjguODYBBgAAAAUAAAABMQEAAAAKMTQyMTU0NDI0OAMAAAACNzkCAAAABjEwMDA1NAQAAAABMAcAAAAJMi8yOC8yMDAzVp6FUpUz1wjvtqmTlTPXCCFDSVEuU0dYOkMzMS5JUV9MRVZFUkVEX0ZDRi5GWTIwMTcBAAAA0lElAAIAAAAJMjQxMi40NjQ1AQgAAAAFAAAAATEBAAAACjE5NTAxMzQ4NTQDAAAAAzEzOAIAAAAENDQyMgQAAAABMAcAAAAIOS83LzIwMTkIAAAACjEyLzMxLzIwMTcJAAAAATALlAsqlTPXCLFHk3mVM9cIJENJUS5UU0U6ODI1MS5JUV9FQklUREFfTUFSR0lOLkZZMjAxOAEAAAA5Xg0AAgAAAAcyMC4y</t>
  </si>
  <si>
    <t>Mjg5AQgAAAAFAAAAATEBAAAACjE4OTE3ODI4NzQDAAAAAjc5AgAAAAQ0MDQ3BAAAAAEwBwAAAAg5LzcvMjAxOQgAAAAJMi8yOC8yMDE4CQAAAAEwSw0kHpUz1wjyfEd6lTPXCCVDSVEuVFNFOjgyNDIuSVFfTFRfREVCVF9FUVVJVFkuRlkyMDEwAQAAAP1rDQACAAAABzM4LjA3NTgBCAAAAAUAAAABMQEAAAAKMTM4MjY2MTA2MwMAAAACNzkCAAAABDQwODUEAAAAATAHAAAACDkvNy8yMDE5CAAAAAkzLzMxLzIwMTAJAAAAATB7n9MclTPXCJ3FdHqVM9cIKENJUS5UU0U6ODkwNS5JUV9GSVhFRF9BU1NFVF9UVVJOUy5GWTIwMTYBAAAACMBUAAIAAAAGMC4zMTgxAQgAAAAFAAAAATEBAAAACjE3OTQ5NzY4MzADAAAAAjc5AgAAAAQ0MDY2BAAAAAEwBwAAAAg5LzcvMjAxOQgAAAAJMi8yOS8yMDE2CQAAAAEwe5/THJUz1wjlUl96lTPXCB9DSVEuU0dYOkMzMS5JUV9ESVZFU1RfQ0YuRlkyMDEwAQAAANJRJQACAAAABzY5Mi4yMDgBCAAAAAUAAAABMQEAAAAKMTU0MTk2ODkyNAMAAAADMTM4AgAAAAQyMDc3BAAAAAEwBwAAAAg5LzcvMjAxOQgAAAAKMTIvMzEvMjAxMAkAAAABMErhGSqVM9cIbuWQeZUz1wgcQ0lRLlNHWDpDMzEuSVFfUkRfRVhQLkZZMjAxMQEAAADSUSUAAwAAAAAASuEZKpUz1wjFcXt5lTPXCCBDSVEuVFNFOjgyNDIuSVFfT1RIRVJfUkVWLkZZMjAxNQEAAAD9aw0AAwAAAAAAye5NLJUz1wium2N5</t>
  </si>
  <si>
    <t>lTPXCCBDSVEuTllTRTpKV04uSVFfQ0FTSF9PUEVSLkZZMjAxNgEAAADXfQAAAgAAAAQyNDcwAQgAAAAFAAAAATEBAAAACjE4NzkxNzY3OTUDAAAAAzE2MAIAAAAEMjAwNgQAAAABMAcAAAAIOS83LzIwMTkIAAAACTEvMzAvMjAxNgkAAAABMHB1dCqVM9cI6iCMeZUz1wglQ0lRLk5BU0RBUUdTOkFNWk4uSVFfU0dBX1NVUFBMLkZZMjAxNgEAAAA9SQAAAgAAAAUyNzI4NAEIAAAABQAAAAExAQAAAAoxOTQzNTA3MTY2AwAAAAMxNjACAAAAAzEwMgQAAAABMAcAAAAIOS83LzIwMTkIAAAACjEyLzMxLzIwMTYJAAAAATB4QFMnlTPXCP6G6nmVM9cIJUNJUS5UU0U6ODI0Mi5JUV9HQUlOX0lOVkVTVF9DRi5GWTIwMTQBAAAA/WsNAAMAAAAAAGWzNjGVM9cIxXF7eZUz1wgqQ0lRLk5BU0RBUUdTOkFNWk4uSVFfRElMVVRfRVBTX0VYQ0wuRlkyMDA5AQAAAD1JAAACAAAABDIuMDQBCAAAAAUAAAABMQEAAAAKMTQ5MTY4NDk1NgMAAAADMTYwAgAAAAMxNDIEAAAAATAHAAAACDkvNy8yMDE5CAAAAAoxMi8zMS8yMDA5CQAAAAEw1sU6KJUz1wibmP15lTPXCCNDSVEuTllTRTpKV04uSVFfVE9UQUxfRVFVSVRZLkZZMjAxMAEAAADXfQAAAgAAAAQxNTcyAQgAAAAFAAAAATEBAAAACjE1MjkzOTkzMzQDAAAAAzE2MAIAAAAEMTI3NQQAAAABMAcAAAAIOS83LzIwMTkIAAAACTEvMzAvMjAxMAkAAAABMPDlqiyVM9cIt3GkepUz</t>
  </si>
  <si>
    <t>1wglQ0lRLk5ZU0U6VEdULklRX0RJTFVUX0VQU19FWENMLkZZMjAxNwEAAABmqQIAAgAAAAQ0LjU4AQgAAAAFAAAAATEBAAAACjE5NDk0OTg4NzYDAAAAAzE2MAIAAAADMTQyBAAAAAEwBwAAAAg5LzcvMjAxOQgAAAAJMS8yOC8yMDE3CQAAAAEwGwHkKJUz1wi6TtB5lTPXCCJDSVEuTllTRTpUR1QuSVFfUVVJQ0tfUkFUSU8uRlkyMDA5AQAAAGapAgACAAAACDAuOTE0ODU5AQgAAAAFAAAAATEBAAAACjE0MzU1NzEyNzADAAAAAzE2MAIAAAAENDEyMQQAAAABMAcAAAAIOS83LzIwMTkIAAAACTEvMzEvMjAwOQkAAAABMDKyaxuVM9cIcU5+epUz1wgoQ0lRLk5ZU0U6SldOLklRX1RPVEFMX0RJVl9QQUlEX0NGLkZZMjAxMgEAAADXfQAAAgAAAAQtMTk3AQgAAAAFAAAAATEBAAAACjE2NjQxODg0NTEDAAAAAzE2MAIAAAAEMjAyMgQAAAABMAcAAAAIOS83LzIwMTkIAAAACTEvMjgvMjAxMgkAAAABMPDlqiyVM9cISq12eZUz1wgmQ0lRLlRTRTo4OTA1LklRX05FVF9ERUJUX0lTU1VFRC5GWTIwMTQBAAAACMBUAAIAAAAGLTI5NzgwAQgAAAAFAAAAATEBAAAACjE2ODMzMTIyMzkDAAAAAjc5AgAAAAQyMDAzBAAAAAEwBwAAAAg5LzcvMjAxOQgAAAAJMi8yOC8yMDE0CQAAAAEwGLxuNZUz1wgr2T95lTPXCC1DSVEuTkFTREFRR1M6QU1aTi5JUV9UT1RBTF9MSUFCX0VRVUlUWS5GWTIwMDkBAAAAPUkAAAIAAAAFMTM4</t>
  </si>
  <si>
    <t>MTMBCAAAAAUAAAABMQEAAAAKMTQ5MTY4NDk1NgMAAAADMTYwAgAAAAQxMDEzBAAAAAEwBwAAAAg5LzcvMjAxOQgAAAAKMTIvMzEvMjAwOQkAAAABMNbFOiiVM9cIhTb7eZUz1wgiQ0lRLk5ZU0U6SldOLklRX0dBSU5fSU5WRVNULkZZMjAwOAEAAADXfQAAAwAAAAAAye5NLJUz1wgIS3R5lTPXCCRDSVEuVFNFOjg5MDUuSVFfRUJJVERBX01BUkdJTi5GWTIwMTQBAAAACMBUAAIAAAAHMzcuNDAwNAEIAAAABQAAAAExAQAAAAoxNjgzMzEyMjM5AwAAAAI3OQIAAAAENDA0NwQAAAABMAcAAAAIOS83LzIwMTkIAAAACTIvMjgvMjAxNAkAAAABMEsNJB6VM9cI8nxHepUz1wgmQ0lRLlRTRTo4MjUyLklRX0lOVkVTVF9MT0FOU19DRi5GWTIwMDgBAAAAQVUNAAMAAAAAAKmedzaVM9cI8FgPeZUz1wgtQ0lRLk5BU0RBUUdTOkFNWk4uSVFfVE9UQUxfREVCVF9SRVBBSUQuRlkyMDA4AQAAAD1JAAACAAAABC0zNTUBCAAAAAUAAAABMQEAAAAKMTQyMDgyMTE2MQMAAAADMTYwAgAAAAQyMTY2BAAAAAEwBwAAAAg5LzcvMjAxOQgAAAAKMTIvMzEvMjAwOAkAAAABMNbFOiiVM9cI7F7jeZUz1wgfQ0lRLk5ZU0U6TS5JUV9FQklUREFfSU5ULkZZMjAwOAEAAACL2gQAAgAAAAg1Ljg0ODAxMwEIAAAABQAAAAExAQAAAAoxMzQ3MzAwNDQ0AwAAAAMxNjACAAAABDQxOTAEAAAAATAHAAAACDkvNy8yMDE5CAAAAAgyLzIvMjAwOAkA</t>
  </si>
  <si>
    <t>AAABMDKyaxuVM9cICYp5epUz1wgoQ0lRLlRTRTo4MjUxLklRX01JTk9SSVRZX0lOVEVSRVNULkZZMjAwOQEAAAA5Xg0AAgAAAAIyNAEIAAAABQAAAAExAQAAAAoxMzczNzA2ODA3AwAAAAI3OQIAAAAEMTA1MgQAAAABMAcAAAAIOS83LzIwMTkIAAAACTIvMjgvMjAwOQkAAAABMP9X2TaVM9cIcV3weJUz1wgbQ0lRLlNHWDpDMzEuSVFfTklfQ0YuRlkyMDA4AQAAANJRJQACAAAACDEyNjAuMTEzAQgAAAAFAAAAATEBAAAACjEzNjY5NTI5NzgDAAAAAzEzOAIAAAAEMjE1MAQAAAABMAcAAAAIOS83LzIwMTkIAAAACjEyLzMxLzIwMDgJAAAAATBK4RkqlTPXCNfocXmVM9cIJUNJUS5OQVNEQVFHUzpBTVpOLklRX09USEVSX1JFVi5GWTIwMTABAAAAPUkAAAMAAAAAANbFOiiVM9cI2iToeZUz1wgZQ0lRLlRTRTo4MjQyLklRX05JLkZZMjAxMQEAAAD9aw0AAgAAAAQzMTA5AQgAAAAFAAAAATEBAAAACjE0NjA3MTc2ODkDAAAAAjc5AgAAAAIxNQQAAAABMAcAAAAIOS83LzIwMTkIAAAACTMvMzEvMjAxMQkAAAABMGWzNjGVM9cIlX8WeZUz1wgoQ0lRLlRTRTo4MjUyLklRX0dXX0lOVEFOX0FNT1JUX0NGLkZZMjAxNwEAAABBVQ0AAwAAAAAAiTzVNZUz1wjpbQN5lTPXCCBDSVEuU0dYOkMzMS5JUV9UT1RBTF9ERUJULkZZMjAxMAEAAADSUSUAAgAAAAkxMDUxNy43NDYBCAAAAAUAAAABMQEAAAAKMTU0MTk2ODkyNAMA</t>
  </si>
  <si>
    <t>AAADMTM4AgAAAAQ0MTczBAAAAAEwBwAAAAg5LzcvMjAxOQgAAAAKMTIvMzEvMjAxMAkAAAABMErhGSqVM9cILoOOeZUz1wggQ0lRLk5ZU0U6SldOLklRX1NHQV9TVVBQTC5GWTIwMTYBAAAA130AAAIAAAAEMzk1NwEIAAAABQAAAAExAQAAAAoxODc5MTc2Nzk1AwAAAAMxNjACAAAAAzEwMgQAAAABMAcAAAAIOS83LzIwMTkIAAAACTEvMzAvMjAxNgkAAAABMHB1dCqVM9cI6iCMeZUz1wgjQ0lRLlNHWDpDMzEuSVFfRUJJVERBX01BUkdJTi5GWTIwMTgBAAAA0lElAAIAAAAHNDEuNTMyMgEIAAAABQAAAAExAQAAAAoxOTUwMTM0ODY2AwAAAAMxMzgCAAAABDQwNDcEAAAAATAHAAAACDkvNy8yMDE5CAAAAAoxMi8zMS8yMDE4CQAAAAEwMrJrG5Uz1wg07Ht6lTPXCCRDSVEuU0dYOkMzMS5JUV9DQVBJVEFMX0xFQVNFUy5GWTIwMTQBAAAA0lElAAMAAAAAAAuUCyqVM9cI0maleZUz1wgoQ0lRLlRTRTo4OTA1LklRX0VBUk5JTkdfQ09fTUFSR0lOLkZZMjAxMgEAAAAIwFQAAgAAAAcxMy41MzQ3AQgAAAAFAAAAATEBAAAACjE1NTE3MjE2NTYDAAAAAjc5AgAAAAQ0MTgxBAAAAAEwBwAAAAg5LzcvMjAxOQgAAAAJMi8yMC8yMDEyCQAAAAEwSw0kHpUz1whNQUx6lTPXCCZDSVEuTllTRTpUR1QuSVFfU0FMRVNfTUFSS0VUSU5HLkZZMjAxOAEAAABmqQIAAgAAAAQxNDU3AQgAAAAFAAAAATEBAAAACjE5NDk0OTg4ODUD</t>
  </si>
  <si>
    <t>AAAAAzE2MAIAAAAFMjE1NjEEAAAAATAHAAAACDkvNy8yMDE5CAAAAAgyLzMvMjAxOAkAAAABMBsB5CiVM9cIJz29eZUz1wgqQ0lRLlRTRTo4MjUyLklRX0lOVEVSRVNUX0lOVkVTVF9JTkMuRlkyMDE1AQAAAEFVDQACAAAAAzU1NgEIAAAABQAAAAExAQAAAAoxNzQ1MjE0NDI0AwAAAAI3OQIAAAACNjUEAAAAATAHAAAACDkvNy8yMDE5CAAAAAkzLzMxLzIwMTUJAAAAATCJPNU1lTPXCGYIIHmVM9cIGUNJUS5UU0U6ODI0Mi5JUV9SRS5GWTIwMTUBAAAA/WsNAAIAAAAGMTA1NzE1AQgAAAAFAAAAATEBAAAACjE3NDQ5NDYyNzADAAAAAjc5AgAAAAQxMjIyBAAAAAEwBwAAAAg5LzcvMjAxOQgAAAAJMy8zMS8yMDE1CQAAAAEwye5NLJUz1whw8yt5lTPXCB5DSVEuTllTRTpNLklRX0NIQU5HRV9BUi5GWTIwMDkBAAAAi9oEAAIAAAACLTEBCAAAAAUAAAABMQEAAAAKMTQzODcxODgwMQMAAAADMTYwAgAAAAQyMDE4BAAAAAEwBwAAAAg5LzcvMjAxOQgAAAAJMS8zMS8yMDA5CQAAAAEwKelgKJUz1wh2Y8R5lTPXCCdDSVEuVFNFOjgyNTIuSVFfTkVUX0lOVEVSRVNUX0VYUC5GWTIwMTQBAAAAQVUNAAIAAAAFLTEyODYBCAAAAAUAAAABMQEAAAAKMTY4NjAxODE1MwMAAAACNzkCAAAAAzM2OAQAAAABMAcAAAAIOS83LzIwMTkIAAAACTMvMzEvMjAxNAkAAAABMA0AejaVM9cIN+b5eJUz1wgsQ0lRLk5BU0RBUUdTOkFN</t>
  </si>
  <si>
    <t>Wk4uSVFfVE9UQUxfUkVWLkZZMjAxNi4uLi5KUFkBAAAAPUkAAAIAAAALMTU4NzY0ODIuMjUBCAAAAAUAAAABMQEAAAAKMTk0MzUwNzE2NgMAAAACNzkCAAAAAjI4BAAAAAEwBwAAAAg5LzcvMjAxOQgAAAAKMTIvMzEvMjAxNgkAAAABMK+BExuVM9cIEGCRepUz1wgfQ0lRLlRTRTo4MjQyLklRX05FVF9ERUJULkZZMjAxMgEAAAD9aw0AAgAAAAUyNDI4NwEIAAAABQAAAAExAQAAAAoxNTU0MzM3MTE3AwAAAAI3OQIAAAAENDM2NAQAAAABMAcAAAAIOS83LzIwMTkIAAAACTMvMzEvMjAxMgkAAAABMGWzNjGVM9cIlX8WeZUz1wglQ0lRLlRTRTo4MjQyLklRX1JFVFVSTl9DQVBJVEFMLkZZMjAxMQEAAAD9aw0AAgAAAAYzLjA0OTYBCAAAAAUAAAABMQEAAAAKMTQ2MDcxNzY4OQMAAAACNzkCAAAABDQzNjMEAAAAATAHAAAACDkvNy8yMDE5CAAAAAkzLzMxLzIwMTEJAAAAATB7n9MclTPXCDg+a3qVM9cIJENJUS5OWVNFOlRHVC5JUV9DQVNIX0lOVEVSRVNULkZZMjAxNQEAAABmqQIAAgAAAAM4NzEBCAAAAAUAAAABMQEAAAAKMTgzMTE0ODc1MwMAAAADMTYwAgAAAAQzMDI4BAAAAAEwBwAAAAg5LzcvMjAxOQgAAAAJMS8zMS8yMDE1CQAAAAEwGwHkKJUz1wgWn795lTPXCBlDSVEuVFNFOjg5MDUuSVFfQUUuRlkyMDEzAQAAAAjAVAACAAAAAzY1NgEIAAAABQAAAAExAQAAAAoxNjIxMjI5MDEzAwAAAAI3OQIAAAAE</t>
  </si>
  <si>
    <t>MTAxNgQAAAABMAcAAAAIOS83LzIwMTkIAAAACTIvMjgvMjAxMwkAAAABMHDflDWVM9cIkEj8eJUz1wgZQ0lRLk5ZU0U6TS5JUV9BUElDLkZZMjAxNQEAAACL2gQAAgAAAAQxMDQ4AQgAAAAFAAAAATEBAAAACjE4MzM5MTk1NTYDAAAAAzE2MAIAAAAEMTA4NAQAAAABMAcAAAAIOS83LzIwMTkIAAAACTEvMzEvMjAxNQkAAAABMFKL7SiVM9cIhezNeZUz1wgpQ0lRLk5ZU0U6TS5JUV9OSV9BVkFJTF9FWENMX01BUkdJTi5GWTIwMTkBAAAAi9oEAAIAAAAGNC4zMDQ3AQgAAAAFAAAAATEBAAAACjE5NTI1MzUzNzgDAAAAAzE2MAIAAAAENDE4MgQAAAABMAcAAAAIOS83LzIwMTkIAAAACDIvMi8yMDE5CQAAAAEwr4ETG5Uz1wgGdYV6lTPXCBxDSVEuMC5JUV9ORVRfSU5URVJFU1RfRVhQLkZZBQAAAAAAAAAIAAAAFShJbnZhbGlkIFRpbWUgUGVyaW9kKXhAUyeVM9cI25E7epUz1wgfQ0lRLk5ZU0U6SldOLklRX0VCSVRfSU5ULkZZMjAxMQEAAADXfQAAAgAAAAkxMC4zNDkwNTYBCAAAAAUAAAABMQEAAAAKMTU5MzgxOTM1MwMAAAADMTYwAgAAAAQ0MTg5BAAAAAEwBwAAAAg5LzcvMjAxOQgAAAAJMS8yOS8yMDExCQAAAAEwe5/THJUz1wi7eWZ6lTPXCB1DSVEuVFNFOjg5MDUuSVFfQ09NTU9OLkZZMjAwOQEAAAAIwFQAAgAAAAUxNjY2MgEIAAAABQAAAAExAQAAAAoxMzY3OTE1MDY1AwAAAAI3OQIAAAAEMTEwMwQA</t>
  </si>
  <si>
    <t>AAABMAcAAAAIOS83LzIwMTkIAAAACTIvMjAvMjAwOQkAAAABMHDflDWVM9cImWoieZUz1wggQ0lRLlNHWDpDMzEuSVFfTkVUX0NIQU5HRS5GWTIwMTgBAAAA0lElAAIAAAAILTEwNzQuNzUBCAAAAAUAAAABMQEAAAAKMTk1MDEzNDg2NgMAAAADMTM4AgAAAAQyMDkzBAAAAAEwBwAAAAg5LzcvMjAxOQgAAAAKMTIvMzEvMjAxOAkAAAABMAuUCyqVM9cISRiXeZUz1wgvQ0lRLlRTRTo4MjQyLklRX0lNUFVUX09QRVJfTEVBU0VfSU5UX0VYUC5GWTIwMTkBAAAA/WsNAAIAAAALMTM3MS42MjIxNzYBCAAAAAUAAAABMQEAAAAKMTk2OTE1NDczMQMAAAACNzkCAAAABTIxNjcyBAAAAAEwBwAAAAg5LzcvMjAxOQgAAAAJMy8zMS8yMDE5CQAAAAEwye5NLJUz1wj1dFx5lTPXCC1DSVEuVFNFOjgyNTEuSVFfQ0FTSF9DT05WRVJTSU9OLkZZMjAxNy4uLi5KUFkBAAAAOV4NAAIAAAAJLTIuNjI1NDQ1AQgAAAAFAAAAATEBAAAACjE4NDU1NTQ4OTEDAAAAAjc5AgAAAAQ0MTg0BAAAAAEwBwAAAAg5LzcvMjAxOQgAAAAJMi8yOC8yMDE3CQAAAAEwlDfmGpUz1wi3caR6lTPXCBpDSVEuU0dYOkMzMS5JUV9FQklULkZZMjAxNQEAAADSUSUAAgAAAAc4OTEuNzU4AQgAAAAFAAAAATEBAAAACjE4MzQxMjYzMTkDAAAAAzEzOAIAAAADNDAwBAAAAAEwBwAAAAg5LzcvMjAxOQgAAAAKMTIvMzEvMjAxNQkAAAABMAuUCyqVM9cISRiX</t>
  </si>
  <si>
    <t>eZUz1wgnQ0lRLk5BU0RBUUdTOkFNWk4uSVFfU0FMRV9QUEVfQ0YuRlkyMDA5AQAAAD1JAAADAAAAAADWxToolTPXCNok6HmVM9cIJkNJUS5OWVNFOlRHVC5JUV9GSUxJTkdfQ1VSUkVOQ1kuRlkyMDE4AQAAAGapAgADAAAAA1VTRAAbAeQolTPXCFYBwnmVM9cIIUNJUS5UU0U6ODkwNS5JUV9DQVNIX0VRVUlWLkZZMjAxOQEAAAAIwFQAAgAAAAU1NjgyMwEIAAAABQAAAAExAQAAAAoxOTY3MDA0Nzk5AwAAAAI3OQIAAAAEMTA5NgQAAAABMAcAAAAIOS83LzIwMTkIAAAACTIvMjgvMjAxOQkAAAABMFAecTWVM9cIJhozeZUz1wgjQ0lRLlRTRTo4MjUxLklRX0VCSVRBX01BUkdJTi5GWTIwMTgBAAAAOV4NAAIAAAAHMTQuMDUyNAEIAAAABQAAAAExAQAAAAoxODkxNzgyODc0AwAAAAI3OQIAAAAENDQxOQQAAAABMAcAAAAIOS83LzIwMTkIAAAACTIvMjgvMjAxOAkAAAABMEsNJB6VM9cIabhCepUz1wgiQ0lRLlNHWDpDMzEuSVFfVE9UQUxfUkVDRUlWLkZZMjAwNwEAAADSUSUAAgAAAAg1MTg4LjYyNQEIAAAABQAAAAExAQAAAAk3OTYxNjMzMzcDAAAAAzEzOAIAAAAEMTAwMQQAAAABMAcAAAAIOS83LzIwMTkIAAAACjEyLzMxLzIwMDcJAAAAATBwdXQqlTPXCNfocXmVM9cIIkNJUS5UU0U6MzA4Ni5JUV9RVUlDS19SQVRJTy5GWTIwMTABAAAA0l8NAAIAAAAIMC4zOTQ1MjgBCAAAAAUAAAABMQEAAAAKMTM3MzE1</t>
  </si>
  <si>
    <t>OTMyNQMAAAACNzkCAAAABDQxMjEEAAAAATAHAAAACDkvNy8yMDE5CAAAAAkyLzI4LzIwMTAJAAAAATCVNFQmlTPXCLjwXHqVM9cIKENJUS5OWVNFOkpXTi5JUV9UT1RBTF9ESVZfUEFJRF9DRi5GWTIwMTQBAAAA130AAAIAAAAELTIzNAEIAAAABQAAAAExAQAAAAoxNzgwNjcxMzE0AwAAAAMxNjACAAAABDIwMjIEAAAAATAHAAAACDkvNy8yMDE5CAAAAAgyLzEvMjAxNAkAAAABMPDlqiyVM9cISq12eZUz1wgmQ0lRLlRTRTo4OTA1LklRX05FVF9ERUJUX0lTU1VFRC5GWTIwMTIBAAAACMBUAAIAAAAFMjk1MjABCAAAAAUAAAABMQEAAAAKMTU1MTcyMTY1NgMAAAACNzkCAAAABDIwMDMEAAAAATAHAAAACDkvNy8yMDE5CAAAAAkyLzIwLzIwMTIJAAAAATBw35Q1lTPXCMD2DHmVM9cIGUNJUS5UU0U6ODI1Mi5JUV9BUC5GWTIwMTEBAAAAQVUNAAIAAAAFMjM4MjIBCAAAAAUAAAABMQEAAAAKMTQ2MjY1MjkxMAMAAAACNzkCAAAABDEwMTgEAAAAATAHAAAACDkvNy8yMDE5CAAAAAkzLzMxLzIwMTEJAAAAATANAHo2lTPXCEGE93iVM9cIJ0NJUS5UU0U6ODI0Mi5JUV9UT1RBTF9SRVYuRlkyMDEzLi4uLkpQWQEAAAD9aw0AAgAAAAY1MjUxNTQBCAAAAAUAAAABMQEAAAAKMTYyMzk0MTc0MQMAAAACNzkCAAAAAjI4BAAAAAEwBwAAAAg5LzcvMjAxOQgAAAAJMy8zMS8yMDEzCQAAAAEwr4ETG5Uz1wh6JJZ6lTPXCChD</t>
  </si>
  <si>
    <t>SVEuTllTRTpKV04uSVFfQ1VSUkVOVF9QT1JUX0RFQlQuRlkyMDEyAQAAANd9AAACAAAAAzUwNgEIAAAABQAAAAExAQAAAAoxNjY0MTg4NDUxAwAAAAMxNjACAAAABDEyOTcEAAAAATAHAAAACDkvNy8yMDE5CAAAAAkxLzI4LzIwMTIJAAAAATDw5aoslTPXCDo2gHmVM9cIKENJUS5UU0U6ODI1MS5JUV9GSVhFRF9BU1NFVF9UVVJOUy5GWTIwMDgBAAAAOV4NAAIAAAAIMy4yOTI3OTkBCAAAAAUAAAABMQEAAAAKMTA0MTI4NzM3OQMAAAACNzkCAAAABDQwNjYEAAAAATAHAAAACDkvNy8yMDE5CAAAAAkyLzI5LzIwMDgJAAAAATCVNFQmlTPXCLjwXHqVM9cIG0NJUS5OWVNFOkpXTi5JUV9OUFBFLkZZMjAxMAEAAADXfQAAAgAAAAQyMjQyAQgAAAAFAAAAATEBAAAACjE1MjkzOTkzMzQDAAAAAzE2MAIAAAAEMTAwNAQAAAABMAcAAAAIOS83LzIwMTkIAAAACTEvMzAvMjAxMAkAAAABMPDlqiyVM9cIRXw1eZUz1wgeQ0lRLk5ZU0U6VEdULklRX1JBV19JTlYuRlkyMDA5AQAAAGapAgADAAAAAAC4p1EplTPXCK6bY3mVM9cIJUNJUS5UU0U6MzA4Ni5JUV9EQVlTX1NBTEVTX09VVC5GWTIwMTQBAAAA0l8NAAIAAAAJMjAuNTEwNDQ1AQgAAAAFAAAAATEBAAAACjE2ODMzMTE5NTMDAAAAAjc5AgAAAAQ0MDQyBAAAAAEwBwAAAAg5LzcvMjAxOQgAAAAJMi8yOC8yMDE0CQAAAAEwlTRUJpUz1wjcZ1N6lTPXCCFDSVEuTllT</t>
  </si>
  <si>
    <t>RTpNLklRX1RPVEFMX0VRVUlUWS5GWTIwMTUBAAAAi9oEAAIAAAAENTM3OAEIAAAABQAAAAExAQAAAAoxODMzOTE5NTU2AwAAAAMxNjACAAAABDEyNzUEAAAAATAHAAAACDkvNy8yMDE5CAAAAAkxLzMxLzIwMTUJAAAAATBSi+0olTPXCLc53HmVM9cIHkNJUS5OQVNEQVFHUzpBTVpOLklRX0FFLkZZMjAwOAEAAAA9SQAAAgAAAAM2MzIBCAAAAAUAAAABMQEAAAAKMTQyMDgyMTE2MQMAAAADMTYwAgAAAAQxMDE2BAAAAAEwBwAAAAg5LzcvMjAxOQgAAAAKMTIvMzEvMjAwOAkAAAABMNbFOiiVM9cIEHL2eZUz1wgfQ0lRLlRTRTo4MjMzLklRX0VCSVRfSU5ULkZZMjAxOQEAAAB1XQ0AAgAAAAkzOC4yNTM5NDUBCAAAAAUAAAABMQEAAAAKMTk2NzAwNDc1NwMAAAACNzkCAAAABDQxODkEAAAAATAHAAAACDkvNy8yMDE5CAAAAAkyLzI4LzIwMTkJAAAAATAR0lEmlTPXCMIaRXqVM9cIHENJUS5OWVNFOk0uSVFfUkFXX0lOVi5GWTIwMTkBAAAAi9oEAAMAAAAAAFKL7SiVM9cI2iToeZUz1wgmQ0lRLlRTRTo4MjMzLklRX0lOVkVOVE9SWV9UVVJOUy5GWTIwMTkBAAAAdV0NAAIAAAAJMTMuOTQ3NzUzAQgAAAAFAAAAATEBAAAACjE5NjcwMDQ3NTcDAAAAAjc5AgAAAAQ0MDgyBAAAAAEwBwAAAAg5LzcvMjAxOQgAAAAJMi8yOC8yMDE5CQAAAAEwEdJRJpUz1wgngCh6lTPXCBlDSVEuMC5JUV9JTkNfRVFVSVRZX0NGLkZZ</t>
  </si>
  <si>
    <t>BQAAAAAAAAAIAAAAFShJbnZhbGlkIFRpbWUgUGVyaW9kKXhAUyeVM9cIEPQ9epUz1wgvQ0lRLk5BU0RBUUdTOkFNWk4uSVFfSU5DX1RBWF9QQVlfQ1VSUkVOVC5GWTIwMDgBAAAAPUkAAAMAAAAAANbFOiiVM9cIm5j9eZUz1wgnQ0lRLk5ZU0U6TS5JUV9DT01NT05fUFJFRl9ESVZfQ0YuRlkyMDE4AQAAAIvaBAADAAAAAABSi+0olTPXCMQP9HmVM9cIL0NJUS5OQVNEQVFHUzpBTVpOLklRX0lOQ19UQVhfUEFZX0NVUlJFTlQuRlkyMDE2AQAAAD1JAAADAAAAAAB4QFMnlTPXCIoME3qVM9cIOUNJUS5OQVNEQVFHUzpBTVpOLklRX1RPVEFMX09VVFNUQU5ESU5HX0ZJTElOR19EQVRFLkZZMjAxMAEAAAA9SQAAAgAAAAo0NTEuMDAzNzU5AQQAAAAFAAAAATUBAAAACjE1ODU1NDcwOTECAAAABTI0MTUzBgAAAAEw1sU6KJUz1wjsXuN5lTPXCCVDSVEuTkFTREFRR1M6QU1aTi5JUV9ESVZFU1RfQ0YuRlkyMDE2AQAAAD1JAAADAAAAAAB4QFMnlTPXCP6G6nmVM9cIIENJUS5TR1g6QzMxLklRX05JX0NPTVBBTlkuRlkyMDE1AQAAANJRJQACAAAACDE0OTUuMjU2AQgAAAAFAAAAATEBAAAACjE4MzQxMjYzMTkDAAAAAzEzOAIAAAAFNDE1NzEEAAAAATAHAAAACDkvNy8yMDE5CAAAAAoxMi8zMS8yMDE1CQAAAAEwC5QLKpUz1wgcQJ55lTPXCCZDSVEuTllTRTpKV04uSVFfTkVUX0RFQlRfSVNTVUVELkZZMjAxOQEAAADX</t>
  </si>
  <si>
    <t>fQAAAgAAAAMtNTYBCAAAAAUAAAABMQEAAAAKMTk1MDE1MTYxOAMAAAADMTYwAgAAAAQyMDAzBAAAAAEwBwAAAAg5LzcvMjAxOQgAAAAIMi8yLzIwMTkJAAAAATBwdXQqlTPXCBeYgnmVM9cIMENJUS5OWVNFOlRHVC5JUV9UT1RBTF9PVVRTVEFORElOR19CU19EQVRFLkZZMjAxMgEAAABmqQIAAgAAAAo2NjkuMjkyOTI5AQQAAAAFAAAAATUBAAAACjE2NjMzNTQ0MzkCAAAABTI0MTUyBgAAAAEwuKdRKZUz1wir7655lTPXCCVDSVEuVFNFOjgyNDIuSVFfUkVUVVJOX0NBUElUQUwuRlkyMDE3AQAAAP1rDQACAAAABjMuNDM1NQEIAAAABQAAAAExAQAAAAoxODQ3OTEyMjk2AwAAAAI3OQIAAAAENDM2MwQAAAABMAcAAAAIOS83LzIwMTkIAAAACTMvMzEvMjAxNwkAAAABMHuf0xyVM9cIILVhepUz1wgkQ0lRLlRTRTozMDg2LklRX01BUktFVENBUC4yMDE3LzAyLzI4AQAAANJfDQACAAAADTQ1MTQzMi4wNTg1NzIBBgAAAAUAAAABMQEAAAAKMTgyNDY3NjA3MAMAAAACNzkCAAAABjEwMDA1NAQAAAABMAcAAAAJMi8yOC8yMDE3DeMRX5Uz1wi3caR6lTPXCCJDSVEuVFNFOjg5MDUuSVFfR0FJTl9BU1NFVFMuRlkyMDEzAQAAAAjAVAACAAAACjIyMy42NjY2NzcBCAAAAAUAAAABMQEAAAAKMTYyMTIyOTAxMwMAAAACNzkCAAAAAjU2BAAAAAEwBwAAAAg5LzcvMjAxOQgAAAAJMi8yOC8yMDEzCQAAAAEwcN+UNZUz1wjY</t>
  </si>
  <si>
    <t>tzB5lTPXCBxDSVEuVFNFOjg5MDUuSVFfRUJJVEEuRlkyMDE0AQAAAAjAVAACAAAABTQyMjI4AQgAAAAFAAAAATEBAAAACjE2ODMzMTIyMzkDAAAAAjc5AgAAAAYxMDA2ODkEAAAAATAHAAAACDkvNy8yMDE5CAAAAAkyLzI4LzIwMTQJAAAAATBw35Q1lTPXCMD2DHmVM9cIJkNJUS5OWVNFOk0uSVFfVE9UQUxfREVCVF9JU1NVRUQuRlkyMDE0AQAAAIvaBAACAAAAAzQyNAEIAAAABQAAAAExAQAAAAoxNzgyOTgyMjg2AwAAAAMxNjACAAAABDIxNjEEAAAAATAHAAAACDkvNy8yMDE5CAAAAAgyLzEvMjAxNAkAAAABMCnpYCiVM9cIhezNeZUz1wghQ0lRLk5ZU0U6SldOLklRX0NBU0hfVEFYRVMuRlkyMDE0AQAAANd9AAACAAAAAzQ0NQEIAAAABQAAAAExAQAAAAoxNzgwNjcxMzE0AwAAAAMxNjACAAAABDMwNTMEAAAAATAHAAAACDkvNy8yMDE5CAAAAAgyLzEvMjAxNAkAAAABMHB1dCqVM9cIMddeeZUz1wgmQ0lRLlNHWDpDMzEuSVFfREFZU19QQVlBQkxFX09VVC5GWTIwMTMBAAAA0lElAAIAAAAJMTYuMTcxMzI1AQgAAAAFAAAAATEBAAAACjE3MjcwNTI1ODkDAAAAAzEzOAIAAAAENDE4MwQAAAABMAcAAAAIOS83LzIwMTkIAAAACjEyLzMxLzIwMTMJAAAAATAysmsblTPXCDg+a3qVM9cIKkNJUS5OWVNFOkpXTi5JUV9JTlRFUkVTVF9JTlZFU1RfSU5DLkZZMjAxNwEAAADXfQAAAgAAAAExAQgAAAAFAAAAATEB</t>
  </si>
  <si>
    <t>AAAACjE5NTAxNTE2MjgDAAAAAzE2MAIAAAACNjUEAAAAATAHAAAACDkvNy8yMDE5CAAAAAkxLzI4LzIwMTcJAAAAATBwdXQqlTPXCJ6Gb3mVM9cIJENJUS5UU0U6ODkwNS5JUV9JTVBBSVJNRU5UX0dXLkZZMjAxMQEAAAAIwFQAAwAAAAAAcN+UNZUz1wjA9gx5lTPXCCRDSVEuVFNFOjgyNTIuSVFfQ1VSUkVOQ1lfR0FJTi5GWTIwMTEBAAAAQVUNAAMAAAAAAA0AejaVM9cIQYT3eJUz1wgiQ0lRLlNHWDpDMzEuSVFfVE9UQUxfUkVDRUlWLkZZMjAxOAEAAADSUSUAAgAAAAg1NDQzLjQ4MgEIAAAABQAAAAExAQAAAAoxOTUwMTM0ODY2AwAAAAMxMzgCAAAABDEwMDEEAAAAATAHAAAACDkvNy8yMDE5CAAAAAoxMi8zMS8yMDE4CQAAAAEwC5QLKpUz1whJGJd5lTPXCCpDSVEuVFNFOjgyNTIuSVFfT1RIRVJfVU5VU1VBTF9TVVBQTC5GWTIwMTABAAAAQVUNAAIAAAAEMTA1OQEIAAAABQAAAAExAQAAAAoxMzg1NTM5NzU3AwAAAAI3OQIAAAACODcEAAAAATAHAAAACDkvNy8yMDE5CAAAAAkzLzMxLzIwMTAJAAAAATCpnnc2lTPXCLQLAXmVM9cIG0NJUS5UU0U6ODI0Mi5JUV9HUFBFLkZZMjAxMgEAAAD9aw0AAwAAAAAAZbM2MZUz1wjGqv54lTPXCCNDSVEuTllTRTpNLklRX0RBWVNfU0FMRVNfT1VULkZZMjAxOQEAAACL2gQAAgAAAAg1LjU2MDgyOAEIAAAABQAAAAExAQAAAAoxOTUyNTM1Mzc4AwAAAAMxNjACAAAA</t>
  </si>
  <si>
    <t>BDQwNDIEAAAAATAHAAAACDkvNy8yMDE5CAAAAAgyLzIvMjAxOQkAAAABMK+BExuVM9cIBnWFepUz1wgoQ0lRLk5ZU0U6VEdULklRX1BST1ZfQkFEX0RFQlRTX0NGLkZZMjAxMAEAAABmqQIAAwAAAAAAuKdRKZUz1wgjK6p5lTPXCBhDSVEuMC5JUV9UT1RBTF9BU1NFVFMuRlkFAAAAAAAAAAgAAAAVKEludmFsaWQgVGltZSBQZXJpb2QpeEBTJ5Uz1wg6zDZ6lTPXCCZDSVEuU0dYOkMzMS5JUV9ORVRfSU5URVJFU1RfRVhQLkZZMjAxNgEAAADSUSUAAgAAAAgtMzUzLjc1NAEIAAAABQAAAAExAQAAAAoxODgxNjYwNTQwAwAAAAMxMzgCAAAAAzM2OAQAAAABMAcAAAAIOS83LzIwMTkIAAAACjEyLzMxLzIwMTYJAAAAATALlAsqlTPXCG7lkHmVM9cIGENJUS5TR1g6QzMxLklRX0FQLkZZMjAxMgEAAADSUSUAAgAAAAYxMTIuNjcBCAAAAAUAAAABMQEAAAAKMTY2OTM3NzA1MAMAAAADMTM4AgAAAAQxMDE4BAAAAAEwBwAAAAg5LzcvMjAxOQgAAAAKMTIvMzEvMjAxMgkAAAABMErhGSqVM9cIX6KgeZUz1wgoQ0lRLk5ZU0U6SldOLklRX0NVUlJFTlRfUE9SVF9ERUJULkZZMjAxNAEAAADXfQAAAgAAAAE3AQgAAAAFAAAAATEBAAAACjE3ODA2NzEzMTQDAAAAAzE2MAIAAAAEMTI5NwQAAAABMAcAAAAIOS83LzIwMTkIAAAACDIvMS8yMDE0CQAAAAEw8OWqLJUz1wg6NoB5lTPXCC5DSVEuVFNFOjg5MDUuSVFfT1RIRVJf</t>
  </si>
  <si>
    <t>RklOQU5DRV9BQ1RfU1VQUEwuRlkyMDEzAQAAAAjAVAACAAAABDE2NTYBCAAAAAUAAAABMQEAAAAKMTYyMTIyOTAxMwMAAAACNzkCAAAABDIwNTAEAAAAATAHAAAACDkvNy8yMDE5CAAAAAkyLzI4LzIwMTMJAAAAATBw35Q1lTPXCJlqInmVM9cII0NJUS5OWVNFOk0uSVFfQkFTSUNfRVBTX0lOQ0wuRlkyMDA4AQAAAIvaBAACAAAACDEuOTk5NTUyAQgAAAAFAAAAATEBAAAACjEzNDczMDA0NDQDAAAAAzE2MAIAAAABOQQAAAABMAcAAAAIOS83LzIwMTkIAAAACDIvMi8yMDA4CQAAAAEwGwHkKJUz1wgnPb15lTPXCCBDSVEuTllTRTpKV04uSVFfRElWX1NIQVJFLkZZMjAxMAEAAADXfQAAAgAAAAQwLjY0AQgAAAAFAAAAATEBAAAACjE1MjkzOTkzMzQDAAAAAzE2MAIAAAAEMzA1OAQAAAABMAcAAAAIOS83LzIwMTkIAAAACTEvMzAvMjAxMAkAAAABMPDlqiyVM9cIOjaAeZUz1wgaQ0lRLlNHWDpDMzEuSVFfTEFORC5GWTIwMDcBAAAA0lElAAIAAAAFMC44NDEBCAAAAAUAAAABMQEAAAAJNzk2MTYzMzM3AwAAAAMxMzgCAAAABDMwOTgEAAAAATAHAAAACDkvNy8yMDE5CAAAAAoxMi8zMS8yMDA3CQAAAAEwcHV0KpUz1wi+OWF5lTPXCCZDSVEuVFNFOjg5MDUuSVFfU0FMRVNfTUFSS0VUSU5HLkZZMjAxMAEAAAAIwFQAAwAAAAAAcN+UNZUz1wj7Qxt5lTPXCCBDSVEuVFNFOjgyNTEuSVFfTFRfSU5WRVNULkZZMjAx</t>
  </si>
  <si>
    <t>NgEAAAA5Xg0AAgAAAAUyNjA2NAEIAAAABQAAAAExAQAAAAoxNzk1MjI0NzM2AwAAAAI3OQIAAAAEMTA1NAQAAAABMAcAAAAIOS83LzIwMTkIAAAACTIvMjkvMjAxNgkAAAABMAZgmzaVM9cIxqr+eJUz1wgoQ0lRLlRTRTo4MjQyLklRX1RPVEFMX0RFQlQuRlkyMDA5Li4uLkpQWQEAAAD9aw0AAgAAAAU0MTE1OQEIAAAABQAAAAExAQAAAAoxMzgyNjYxMzIyAwAAAAI3OQIAAAAENDE3MwQAAAABMAcAAAAIOS83LzIwMTkIAAAACTMvMzEvMjAwOQkAAAABMJQ35hqVM9cIF0udepUz1wgZQ0lRLlNHWDpDMzEuSVFfUkVWLkZZMjAxMQEAAADSUSUAAwAAAAAASuEZKpUz1wi+OWF5lTPXCCVDSVEuTllTRTpNLklRX1RPVEFMX1JFVi5GWTIwMTMuLi4uSlBZAQAAAIvaBAACAAAACjI1NjA2NzguMTQBCAAAAAUAAAABMQEAAAAKMTcyNjQ0NjI3NwMAAAACNzkCAAAAAjI4BAAAAAEwBwAAAAg5LzcvMjAxOQgAAAAIMi8yLzIwMTMJAAAAATCvgRMblTPXCNr9jnqVM9cIJkNJUS5OQVNEQVFHUzpBTVpOLklRX05FVF9DSEFOR0UuRlkyMDE3AQAAAD1JAAACAAAABDE5MjIBCAAAAAUAAAABMQEAAAAKMTk0MzUwNzE2NwMAAAADMTYwAgAAAAQyMDkzBAAAAAEwBwAAAAg5LzcvMjAxOQgAAAAKMTIvMzEvMjAxNwkAAAABMHhAUyeVM9cIWF0CepUz1wgUQ0lRLjAuSVFfQVJfVFVSTlMuRlkFAAAAAAAAAAgAAAAVKEludmFsaWQg</t>
  </si>
  <si>
    <t>VGltZSBQZXJpb2Qpr4ETG5Uz1withph6lTPXCCdDSVEuVFNFOjMwODYuSVFfTUFSS0VUQ0FQLjIwMTMvMi8yOC5KUFkBAAAA0l8NAAIAAAANMjg5NTUwLjM2MTQ1NgEGAAAABQAAAAExAQAAAAoxNTg0NDU4MjM3AwAAAAI3OQIAAAAGMTAwMDU0BAAAAAEwBwAAAAkyLzI4LzIwMTPyxIxSlTPXCDVWp5OVM9cIKkNJUS5UU0U6ODI1MS5JUV9PVEhFUl9VTlVTVUFMX1NVUFBMLkZZMjAxOQEAAAA5Xg0AAwAAAAAABmCbNpUz1wgZmet4lTPXCCRDSVEuTkFTREFRR1M6QU1aTi5JUV9UUkVBU1VSWS5GWTIwMTcBAAAAPUkAAAIAAAAFLTE4MzcBCAAAAAUAAAABMQEAAAAKMTk0MzUwNzE2NwMAAAADMTYwAgAAAAQxMjQ4BAAAAAEwBwAAAAg5LzcvMjAxOQgAAAAKMTIvMzEvMjAxNwkAAAABMHhAUyeVM9cIrW4VepUz1wgjQ0lRLk5ZU0U6VEdULklRX09USEVSX0VRVUlUWS5GWTIwMTcBAAAAZqkCAAIAAAAELTYzOAEIAAAABQAAAAExAQAAAAoxOTQ5NDk4ODc2AwAAAAMxNjACAAAABDEwMjgEAAAAATAHAAAACDkvNy8yMDE5CAAAAAkxLzI4LzIwMTcJAAAAATAbAeQolTPXCFYBwnmVM9cIH0NJUS5OWVNFOkpXTi5JUV9UT1RBTF9DQS5GWTIwMTgBAAAA130AAAIAAAAEMzUwMwEIAAAABQAAAAExAQAAAAoxOTUwMTUxNjMyAwAAAAMxNjACAAAABDEwMDgEAAAAATAHAAAACDkvNy8yMDE5CAAAAAgyLzMvMjAxOAkAAAAB</t>
  </si>
  <si>
    <t>MHB1dCqVM9cIF5iCeZUz1wgnQ0lRLlRTRTo4MjQyLklRX0NGT19DVVJSRU5UX0xJQUIuRlkyMDE1AQAAAP1rDQACAAAACDAuMTQ2NTE0AQgAAAAFAAAAATEBAAAACjE3NDQ5NDYyNzADAAAAAjc5AgAAAAQ0MTg1BAAAAAEwBwAAAAg5LzcvMjAxOQgAAAAJMy8zMS8yMDE1CQAAAAEwe5/THJUz1wg4Pmt6lTPXCCFDSVEuTllTRTpNLklRX0lOVEVSRVNUX0VYUC5GWTIwMTEBAAAAi9oEAAIAAAAELTUxMwEIAAAABQAAAAExAQAAAAoxNTk4NzYzMzY1AwAAAAMxNjACAAAAAjgyBAAAAAEwBwAAAAg5LzcvMjAxOQgAAAAJMS8yOS8yMDExCQAAAAEwKelgKJUz1wjnm955lTPXCB5DSVEuTllTRTpNLklRX0xUX0lOVkVTVC5GWTIwMTkBAAAAi9oEAAMAAAAAAFKL7SiVM9cI/obqeZUz1wgqQ0lRLk5ZU0U6SldOLklRX0NVUlJFTlRfUE9SVF9MRUFTRVMuRlkyMDE3AQAAANd9AAADAAAAAABwdXQqlTPXCNaeRHmVM9cIH0NJUS5OWVNFOk0uSVFfQ0FTSF9FUVVJVi5GWTIwMTgBAAAAi9oEAAIAAAAEMTQ1NQEIAAAABQAAAAExAQAAAAoxOTUyNTM1MzcxAwAAAAMxNjACAAAABDEwOTYEAAAAATAHAAAACDkvNy8yMDE5CAAAAAgyLzMvMjAxOAkAAAABMFKL7SiVM9cI/obqeZUz1wgbQ0lRLk5ZU0U6TS5JUV9FQklUREEuRlkyMDExAQAAAIvaBAACAAAABDMwNjkBCAAAAAUAAAABMQEAAAAKMTU5ODc2MzM2NQMAAAADMTYw</t>
  </si>
  <si>
    <t>AgAAAAQ0MDUxBAAAAAEwBwAAAAg5LzcvMjAxOQgAAAAJMS8yOS8yMDExCQAAAAEwKelgKJUz1witEdV5lTPXCCZDSVEuTllTRTpKV04uSVFfT1RIRVJfTFRfQVNTRVRTLkZZMjAxMQEAAADXfQAAAgAAAAMyNjcBCAAAAAUAAAABMQEAAAAKMTU5MzgxOTM1MwMAAAADMTYwAgAAAAQxMDYwBAAAAAEwBwAAAAg5LzcvMjAxOQgAAAAJMS8yOS8yMDExCQAAAAEw8OWqLJUz1whn/GV5lTPXCCBDSVEuVFNFOjgyNTIuSVFfQ0hBTkdFX0FQLkZZMjAxMAEAAABBVQ0AAgAAAAQtMTY4AQgAAAAFAAAAATEBAAAACjEzODU1Mzk3NTcDAAAAAjc5AgAAAAQyMDE3BAAAAAEwBwAAAAg5LzcvMjAxOQgAAAAJMy8zMS8yMDEwCQAAAAEwDQB6NpUz1whRMgh5lTPXCB9DSVEuTllTRTpUR1QuSVFfQlZfU0hBUkUuRlkyMDE1AQAAAGapAgACAAAACTIxLjg2MzAwMgEIAAAABQAAAAExAQAAAAoxODMxMTQ4NzUzAwAAAAMxNjACAAAABDQwMjAEAAAAATAHAAAACDkvNy8yMDE5CAAAAAkxLzMxLzIwMTUJAAAAATAbAeQolTPXCCc9vXmVM9cIJ0NJUS5OWVNFOlRHVC5JUV9DQVNIX09QRVIuRlkyMDE0Li4uLkpQWQEAAABmqQIAAgAAAAY2NjY2NzABCAAAAAUAAAABMQEAAAAKMTc4MDI1OTE5NwMAAAACNzkCAAAABDIwMDYEAAAAATAHAAAACDkvNy8yMDE5CAAAAAgyLzEvMjAxNAkAAAABMJQ35hqVM9cIU62fepUz1wghQ0lRLlRTRToz</t>
  </si>
  <si>
    <t>MDg2LklRX0VCSVREQV9JTlQuRlkyMDE0AQAAANJfDQACAAAACTM0LjM4NDgzNgEIAAAABQAAAAExAQAAAAoxNjgzMzExOTUzAwAAAAI3OQIAAAAENDE5MAQAAAABMAcAAAAIOS83LzIwMTkIAAAACTIvMjgvMjAxNAkAAAABMJU0VCaVM9cICt9JepUz1wgeQ0lRLk5ZU0U6TS5JUV9UT1RBTF9SRVYuRlkyMDEzAQAAAIvaBAACAAAABTI3Njg2AQgAAAAFAAAAATEBAAAACjE3MjY0NDYyNzcDAAAAAzE2MAIAAAACMjgEAAAAATAHAAAACDkvNy8yMDE5CAAAAAgyLzIvMjAxMwkAAAABMCnpYCiVM9cIbo2seZUz1wgrQ0lRLlRTRTozMDk5LklRX05JX0FWQUlMX0VYQ0xfTUFSR0lOLkZZMjAxMQEAAAA5WoYGAgAAAAYwLjIxNjIBCAAAAAUAAAABMQEAAAAKMTQ2MTY4MDA3NAMAAAACNzkCAAAABDQxODIEAAAAATAHAAAACDkvNy8yMDE5CAAAAAkzLzMxLzIwMTEJAAAAATAR0lEmlTPXCArfSXqVM9cIIkNJUS5OWVNFOlRHVC5JUV9FQklUX01BUkdJTi5GWTIwMTQBAAAAZqkCAAIAAAAGNi44NDQ5AQgAAAAFAAAAATEBAAAACjE3ODAyNTkxOTcDAAAAAzE2MAIAAAAENDA1MwQAAAABMAcAAAAIOS83LzIwMTkIAAAACDIvMS8yMDE0CQAAAAEwMrJrG5Uz1wg07Ht6lTPXCC5DSVEuTkFTREFRR1M6QU1aTi5JUV9BU1NFVF9XUklURURPV05fQ0YuRlkyMDEyAQAAAD1JAAADAAAAAADWxToolTPXCC1IDnqVM9cIIkNJUS5U</t>
  </si>
  <si>
    <t>U0U6ODkwNS5JUV9HQUlOX0FTU0VUUy5GWTIwMTUBAAAACMBUAAIAAAAEMTA1NQEIAAAABQAAAAExAQAAAAoxNzQyMjQzNjUxAwAAAAI3OQIAAAACNTYEAAAAATAHAAAACDkvNy8yMDE5CAAAAAkyLzI4LzIwMTUJAAAAATAYvG41lTPXCNi3MHmVM9cIH0NJUS5UU0U6ODkwNS5JUV9CVl9TSEFSRS5GWTIwMDkBAAAACMBUAAIAAAAKNzAyLjkxNDk5OAEIAAAABQAAAAExAQAAAAoxMzY3OTE1MDY1AwAAAAI3OQIAAAAENDAyMAQAAAABMAcAAAAIOS83LzIwMTkIAAAACTIvMjAvMjAwOQkAAAABMHDflDWVM9cI+0MbeZUz1wgoQ0lRLk5ZU0U6SldOLklRX0VBUk5JTkdfQ09fTUFSR0lOLkZZMjAxOQEAAADXfQAAAgAAAAYzLjU1NjEBCAAAAAUAAAABMQEAAAAKMTk1MDE1MTYxOAMAAAADMTYwAgAAAAQ0MTgxBAAAAAEwBwAAAAg5LzcvMjAxOQgAAAAIMi8yLzIwMTkJAAAAATB7n9MclTPXCDsBcHqVM9cIJENJUS5OWVNFOk0uSVFfRVhUUkFfQUNDX0lURU1TLkZZMjAxMQEAAACL2gQAAwAAAAAAKelgKJUz1wiF7M15lTPXCChDSVEuTllTRTpNLklRX09USEVSX1VOVVNVQUxfU1VQUEwuRlkyMDE4AQAAAIvaBAACAAAAAy05NQEIAAAABQAAAAExAQAAAAoxOTUyNTM1MzcxAwAAAAMxNjACAAAAAjg3BAAAAAEwBwAAAAg5LzcvMjAxOQgAAAAIMi8zLzIwMTgJAAAAATBSi+0olTPXCJuY/XmVM9cIK0NJUS5OWVNFOkpX</t>
  </si>
  <si>
    <t>Ti5JUV9SRVRVUk5fQ09NTU9OX0VRVUlUWS5GWTIwMTkBAAAA130AAAIAAAAHNjAuOTcyOQEIAAAABQAAAAExAQAAAAoxOTUwMTUxNjE4AwAAAAMxNjACAAAABTMzMzIwBAAAAAEwBwAAAAg5LzcvMjAxOQgAAAAIMi8yLzIwMTkJAAAAATB7n9MclTPXCDg+a3qVM9cIIENJUS5UU0U6ODkwNS5JUV9UT1RBTF9SRVYuRlkyMDExAQAAAAjAVAACAAAABjE0NTExNwEIAAAABQAAAAExAQAAAAoxNDU4MjQxOTY0AwAAAAI3OQIAAAACMjgEAAAAATAHAAAACDkvNy8yMDE5CAAAAAkyLzIwLzIwMTEJAAAAATBw35Q1lTPXCNi3MHmVM9cIJkNJUS5OWVNFOk0uSVFfVE9UQUxfREVCVF9JU1NVRUQuRlkyMDEyAQAAAIvaBAACAAAAAzg0OQEIAAAABQAAAAExAQAAAAoxNjY4MjA0NTAwAwAAAAMxNjACAAAABDIxNjEEAAAAATAHAAAACDkvNy8yMDE5CAAAAAkxLzI4LzIwMTIJAAAAATAp6WAolTPXCIXszXmVM9cIHkNJUS5UU0U6ODI1Mi5JUV9MVF9ERUJULkZZMjAxOAEAAABBVQ0AAgAAAAY0MDAwMDABCAAAAAUAAAABMQEAAAAKMTg5NDU2Nzc1NgMAAAACNzkCAAAABDEwNDkEAAAAATAHAAAACDkvNy8yMDE5CAAAAAkzLzMxLzIwMTgJAAAAATCJPNU1lTPXCDfm+XiVM9cIKENJUS5UU0U6ODkwNS5JUV9QUk9WX0JBRF9ERUJUU19DRi5GWTIwMTEBAAAACMBUAAMAAAAAAHDflDWVM9cIXB0UeZUz1wgrQ0lRLk5ZU0U6TS5J</t>
  </si>
  <si>
    <t>UV9PVEhFUl9JTlZFU1RfQUNUX1NVUFBMLkZZMjAxNgEAAACL2gQAAgAAAAIyOQEIAAAABQAAAAExAQAAAAoxODgxNTAxODUyAwAAAAMxNjACAAAABDIwNTEEAAAAATAHAAAACDkvNy8yMDE5CAAAAAkxLzMwLzIwMTYJAAAAATBSi+0olTPXCEd113mVM9cIJUNJUS5UU0U6ODI0Mi5JUV9QUk9WX0JBRF9ERUJUUy5GWTIwMTEBAAAA/WsNAAMAAAAAAGWzNjGVM9cI1zxCeZUz1wgiQ0lRLk5ZU0U6VEdULklRX0dBSU5fQVNTRVRTLkZZMjAxOQEAAABmqQIAAwAAAAAAGwHkKJUz1wjKUbF5lTPXCCJDSVEuVFNFOjg5MDUuSVFfQURWRVJUSVNJTkcuRlkyMDE5AQAAAAjAVAADAAAAAABQHnE1lTPXCJfFS3mVM9cIKUNJUS5OWVNFOkpXTi5JUV9ERUJUX0VRVUlWX05FVF9QQk8uRlkyMDA5AQAAANd9AAACAAAAAjg1AQgAAAAFAAAAATEBAAAACjE0MzY4MjQ3NDMDAAAAAzE2MAIAAAAFMjE2NzkEAAAAATAHAAAACDkvNy8yMDE5CAAAAAkxLzMxLzIwMDkJAAAAATDw5aoslTPXCEV8NXmVM9cIGkNJUS5TR1g6QzMxLklRX0xBTkQuRlkyMDE2AQAAANJRJQADAAAAAAALlAsqlTPXCBxAnnmVM9cIKUNJUS5OQVNEQVFHUzpBTVpOLklRX09USEVSX0xJQUJfTFQuRlkyMDE0AQAAAD1JAAACAAAABDIxNjUBCAAAAAUAAAABMQEAAAAKMTgyNzEyMzM1NQMAAAADMTYwAgAAAAQxMDYyBAAAAAEwBwAAAAg5LzcvMjAxOQgAAAAK</t>
  </si>
  <si>
    <t>MTIvMzEvMjAxNAkAAAABMHhAUyeVM9cIEHL2eZUz1wgpQ0lRLk5ZU0U6SldOLklRX0lOVkVTVF9TRUNVUklUWV9DRi5GWTIwMTYBAAAA130AAAMAAAAAAHB1dCqVM9cIgA95eZUz1wgfQ0lRLk5ZU0U6VEdULklRX0FSX1RVUk5TLkZZMjAxNQEAAABmqQIAAwAAAAAAMrJrG5Uz1wg07Ht6lTPXCCVDSVEuTllTRTpNLklRX01BUktFVENBUC4yMDA3LzIvMjguSlBZAQAAAIvaBAACAAAADjI3ODE5MTAuNDA0ODA2AQYAAAAFAAAAATEBAAAACTM1MTA5OTc1MQMAAAACNzkCAAAABjEwMDA1NAQAAAABMAcAAAAJMi8yOC8yMDA3GwM2U5Uz1wjvtqmTlTPXCCdDSVEuVFNFOjgyNDIuSVFfREFZU19QQVlBQkxFX09VVC5GWTIwMTYBAAAA/WsNAAIAAAAJMzUuMDcyNjgyAQgAAAAFAAAAATEBAAAACjE3OTc2MzY5OTYDAAAAAjc5AgAAAAQ0MTgzBAAAAAEwBwAAAAg5LzcvMjAxOQgAAAAJMy8zMS8yMDE2CQAAAAEwe5/THJUz1widxXR6lTPXCCFDSVEuTllTRTpKV04uSVFfRUJJVERBX0lOVC5GWTIwMDkBAAAA130AAAIAAAAJMTIuNzI4Mzk1AQgAAAAFAAAAATEBAAAACjE0MzY4MjQ3NDMDAAAAAzE2MAIAAAAENDE5MAQAAAABMAcAAAAIOS83LzIwMTkIAAAACTEvMzEvMjAwOQkAAAABMHuf0xyVM9cIOwFwepUz1wguQ0lRLlRTRTo4OTA1LklRX09USEVSX0ZJTkFOQ0VfQUNUX1NVUFBMLkZZMjAxNQEAAAAIwFQAAgAA</t>
  </si>
  <si>
    <t>AAM4NzIBCAAAAAUAAAABMQEAAAAKMTc0MjI0MzY1MQMAAAACNzkCAAAABDIwNTAEAAAAATAHAAAACDkvNy8yMDE5CAAAAAkyLzI4LzIwMTUJAAAAATAYvG41lTPXCHj77XiVM9cIKUNJUS5UU0U6ODkwNS5JUV9JTlZFU1RfU0VDVVJJVFlfQ0YuRlkyMDE5AQAAAAjAVAACAAAABC00NDABCAAAAAUAAAABMQEAAAAKMTk2NzAwNDc5OQMAAAACNzkCAAAABDIwMjcEAAAAATAHAAAACDkvNy8yMDE5CAAAAAkyLzI4LzIwMTkJAAAAATBQHnE1lTPXCHuyOHmVM9cIJUNJUS5UU0U6ODkwNS5JUV9DQVBJVEFMX0xFQVNFUy5GWTIwMTABAAAACMBUAAMAAAAAAHDflDWVM9cI+IlQeZUz1wgkQ0lRLlRTRTo4MjUyLklRX0VRVUlUWV9NRVRIT0QuRlkyMDEyAQAAAEFVDQADAAAAAAANAHo2lTPXCLQLAXmVM9cIG0NJUS4wLklRX0VGRkVDVF9UQVhfUkFURS5GWQUAAAAAAAAACAAAABUoSW52YWxpZCBUaW1lIFBlcmlvZCl4QFMnlTPXCJMvOXqVM9cIJ0NJUS5OWVNFOkpXTi5JUV9DSEFOR0VfSU5WRU5UT1JZLkZZMjAxNAEAAADXfQAAAgAAAAQtMTU3AQgAAAAFAAAAATEBAAAACjE3ODA2NzEzMTQDAAAAAzE2MAIAAAAEMjA5OQQAAAABMAcAAAAIOS83LzIwMTkIAAAACDIvMS8yMDE0CQAAAAEw8OWqLJUz1wiehm95lTPXCBtDSVEuMC5JUV9QRVJJT0RMRU5HVEhfSVMuRlkFAAAAAAAAAAgAAAAVKEludmFsaWQgVGltZSBQ</t>
  </si>
  <si>
    <t>ZXJpb2QpeEBTJ5Uz1whRazR6lTPXCChDSVEuVFNFOjgyNTEuSVFfVE9UQUxfREVCVC5GWTIwMDkuLi4uSlBZAQAAADleDQACAAAABTQwNzc3AQgAAAAFAAAAATEBAAAACjEzNzM3MDY4MDcDAAAAAjc5AgAAAAQ0MTczBAAAAAEwBwAAAAg5LzcvMjAxOQgAAAAJMi8yOC8yMDA5CQAAAAEwlDfmGpUz1wgXS516lTPXCB5DSVEuU0dYOkMzMS5JUV9UUkVBU1VSWS5GWTIwMTMBAAAA0lElAAIAAAAHLTUxLjY5MQEIAAAABQAAAAExAQAAAAoxNzI3MDUyNTg5AwAAAAMxMzgCAAAABDEyNDgEAAAAATAHAAAACDkvNy8yMDE5CAAAAAoxMi8zMS8yMDEzCQAAAAEwSuEZKpUz1wjSZqV5lTPXCB5DSVEuVFNFOjgyNTIuSVFfV0lQX0lOVi5GWTIwMTgBAAAAQVUNAAMAAAAAAIk81TWVM9cImWoieZUz1wghQ0lRLk5ZU0U6SldOLklRX0lOQ19FUVVJVFkuRlkyMDExAQAAANd9AAADAAAAAADw5aoslTPXCPV0XHmVM9cII0NJUS5UU0U6ODI1Mi5JUV9UT1RBTF9FUVVJVFkuRlkyMDE1AQAAAEFVDQACAAAABjMwNzI1NAEIAAAABQAAAAExAQAAAAoxNzQ1MjE0NDI0AwAAAAI3OQIAAAAEMTI3NQQAAAABMAcAAAAIOS83LzIwMTkIAAAACTMvMzEvMjAxNQkAAAABMIk81TWVM9cIZgggeZUz1wgkQ0lRLlNHWDpDMzEuSVFfQkFTSUNfRVBTX0VYQ0wuRlkyMDA5AQAAANJRJQACAAAABTAuMjYyAQgAAAAFAAAAATEBAAAACjE0NDE0</t>
  </si>
  <si>
    <t>MzQ2ODUDAAAAAzEzOAIAAAAEMzA2NAQAAAABMAcAAAAIOS83LzIwMTkIAAAACjEyLzMxLzIwMDkJAAAAATBK4RkqlTPXCIAPeXmVM9cIGUNJUS5TR1g6QzMxLklRX0NJUC5GWTIwMTIBAAAA0lElAAIAAAAHMjY2LjMyNgEIAAAABQAAAAExAQAAAAoxNjY5Mzc3MDUwAwAAAAMxMzgCAAAABDMwMzMEAAAAATAHAAAACDkvNy8yMDE5CAAAAAoxMi8zMS8yMDEyCQAAAAEwSuEZKpUz1wjX6HF5lTPXCCtDSVEuTllTRTpUR1QuSVFfTUlOT1JJVFlfSU5URVJFU1RfSVMuRlkyMDA5AQAAAGapAgADAAAAAAC4p1EplTPXCPTIp3mVM9cIHkNJUS5TR1g6QzMxLklRX0VCVF9FWENMLkZZMjAxNQEAAADSUSUAAgAAAAgxNDExLjEzNQEIAAAABQAAAAExAQAAAAoxODM0MTI2MzE5AwAAAAMxMzgCAAAAATQEAAAAATAHAAAACDkvNy8yMDE5CAAAAAoxMi8zMS8yMDE1CQAAAAEwC5QLKpUz1wj8dj15lTPXCChDSVEuVFNFOjgyNTEuSVFfTUlOT1JJVFlfSU5URVJFU1QuRlkyMDE5AQAAADleDQADAAAAAAAGYJs2lTPXCEGE93iVM9cIMENJUS5TR1g6QzMxLklRX0NIQU5HRV9ORVRfV09SS0lOR19DQVBJVEFMLkZZMjAxNAEAAADSUSUAAgAAAAgtMTIwLjMyOQEIAAAABQAAAAExAQAAAAoxNzgxODQxODM4AwAAAAMxMzgCAAAABDQ0MjEEAAAAATAHAAAACDkvNy8yMDE5CAAAAAoxMi8zMS8yMDE0CQAAAAEwC5QLKpUz1wium2N5</t>
  </si>
  <si>
    <t>lTPXCBtDSVEuU0dYOkMzMS5JUV9OSV9DRi5GWTIwMTgBAAAA0lElAAIAAAAIMTc2Mi40OTMBCAAAAAUAAAABMQEAAAAKMTk1MDEzNDg2NgMAAAADMTM4AgAAAAQyMTUwBAAAAAEwBwAAAAg5LzcvMjAxOQgAAAAKMTIvMzEvMjAxOAkAAAABMAuUCyqVM9cIsUeTeZUz1wgrQ0lRLk5ZU0U6TS5JUV9ERUZfVEFYX0FTU0VUU19DVVJSRU5ULkZZMjAxMwEAAACL2gQAAwAAAAAAKelgKJUz1wiI19l5lTPXCB9DSVEuU0dYOkMzMS5JUV9OSV9NQVJHSU4uRlkyMDA4AQAAANJRJQACAAAABzQwLjI5MjQBCAAAAAUAAAABMQEAAAAKMTM2Njk1Mjk3OAMAAAADMTM4AgAAAAQ0MDk0BAAAAAEwBwAAAAg5LzcvMjAxOQgAAAAKMTIvMzEvMjAwOAkAAAABMHuf0xyVM9cIILVhepUz1wghQ0lRLlRTRTozMDg2LklRX0VCSVREQV9JTlQuRlkyMDEyAQAAANJfDQACAAAACTIxLjI2MDQxNgEIAAAABQAAAAExAQAAAAoxNTUxNzIxNTk0AwAAAAI3OQIAAAAENDE5MAQAAAABMAcAAAAIOS83LzIwMTkIAAAACTIvMjkvMjAxMgkAAAABMJU0VCaVM9cIuPBcepUz1wgjQ0lRLlNHWDpDMzEuSVFfVU5MRVZFUkVEX0ZDRi5GWTIwMTgBAAAA0lElAAIAAAAKMzY3Ljc2ODEyNQEIAAAABQAAAAExAQAAAAoxOTUwMTM0ODY2AwAAAAMxMzgCAAAABDQ0MjMEAAAAATAHAAAACDkvNy8yMDE5CAAAAAoxMi8zMS8yMDE4CQAAAAEwC5QLKpUz1wgD</t>
  </si>
  <si>
    <t>3pt5lTPXCBtDSVEuTllTRTpKV04uSVFfTEFORC5GWTIwMDkBAAAA130AAAIAAAACNjcBCAAAAAUAAAABMQEAAAAKMTQzNjgyNDc0MwMAAAADMTYwAgAAAAQzMDk4BAAAAAEwBwAAAAg5LzcvMjAxOQgAAAAJMS8zMS8yMDA5CQAAAAEw8OWqLJUz1wg6NoB5lTPXCChDSVEuVFNFOjgyNDIuSVFfRUFSTklOR19DT19NQVJHSU4uRlkyMDEyAQAAAP1rDQACAAAABjAuMjA1OAEIAAAABQAAAAExAQAAAAoxNTU0MzM3MTE3AwAAAAI3OQIAAAAENDE4MQQAAAABMAcAAAAIOS83LzIwMTkIAAAACTMvMzEvMjAxMgkAAAABMHuf0xyVM9cIEdxoepUz1wgmQ0lRLlRTRTozMDk5LklRX0lOVkVOVE9SWV9UVVJOUy5GWTIwMTMBAAAAOVqGBgIAAAAJMTUuODg0MjYxAQgAAAAFAAAAATEBAAAACjE2MjQwNTE3NTYDAAAAAjc5AgAAAAQ0MDgyBAAAAAEwBwAAAAg5LzcvMjAxOQgAAAAJMy8zMS8yMDEzCQAAAAEwEdJRJpUz1wgK30l6lTPXCCZDSVEuTllTRTpNLklRX1RPVEFMX0xJQUJfRVFVSVRZLkZZMjAxMwEAAACL2gQAAgAAAAUyMDk5MQEIAAAABQAAAAExAQAAAAoxNzI2NDQ2Mjc3AwAAAAMxNjACAAAABDEwMTMEAAAAATAHAAAACDkvNy8yMDE5CAAAAAgyLzIvMjAxMwkAAAABMCnpYCiVM9cIhezNeZUz1wgfQ0lRLlRTRTo4MjQyLklRX1RSRUFTVVJZLkZZMjAxOQEAAAD9aw0AAgAAAAUtMjk5NQEIAAAABQAAAAExAQAA</t>
  </si>
  <si>
    <t>AAoxOTY5MTU0NzMxAwAAAAI3OQIAAAAEMTI0OAQAAAABMAcAAAAIOS83LzIwMTkIAAAACTMvMzEvMjAxOQkAAAABMMnuTSyVM9cIu7BXeZUz1wgfQ0lRLlNHWDpDMzEuSVFfQ0hBTkdFX0FSLkZZMjAxMgEAAADSUSUAAgAAAAgtNTg1LjUxNgEIAAAABQAAAAExAQAAAAoxNjY5Mzc3MDUwAwAAAAMxMzgCAAAABDIwMTgEAAAAATAHAAAACDkvNy8yMDE5CAAAAAoxMi8zMS8yMDEyCQAAAAEwSuEZKpUz1wj8dj15lTPXCClDSVEuVFNFOjgyNTIuSVFfQVNTRVRfV1JJVEVET1dOX0NGLkZZMjAxMQEAAABBVQ0AAwAAAAAADQB6NpUz1whBhPd4lTPXCChDSVEuVFNFOjgyNDIuSVFfVE9UQUxfTElBQl9FUVVJVFkuRlkyMDE0AQAAAP1rDQACAAAABjM3NzcxNgEIAAAABQAAAAExAQAAAAoxNjg2NjM4NDE0AwAAAAI3OQIAAAAEMTAxMwQAAAABMAcAAAAIOS83LzIwMTkIAAAACTMvMzEvMjAxNAkAAAABMGWzNjGVM9cIUPqEeZUz1wglQ0lRLlNHWDpDMzEuSVFfTkVUX0RFQlRfSVNTVUVELkZZMjAxMAEAAADSUSUAAgAAAAcyMDcuNjI5AQgAAAAFAAAAATEBAAAACjE1NDE5Njg5MjQDAAAAAzEzOAIAAAAEMjAwMwQAAAABMAcAAAAIOS83LzIwMTkIAAAACjEyLzMxLzIwMTAJAAAAATBK4RkqlTPXCPiJUHmVM9cIJ0NJUS5UU0U6ODI0Mi5JUV9FQklUREFfQ0FQRVhfSU5ULkZZMjAxNQEAAAD9aw0AAgAAAAgzLjU0OTU0</t>
  </si>
  <si>
    <t>MgEIAAAABQAAAAExAQAAAAoxNzQ0OTQ2MjcwAwAAAAI3OQIAAAAENDE5MQQAAAABMAcAAAAIOS83LzIwMTkIAAAACTMvMzEvMjAxNQkAAAABMHuf0xyVM9cIILVhepUz1wgdQ0lRLk5ZU0U6TS5JUV9ORVRfREVCVC5GWTIwMDkBAAAAi9oEAAIAAAAEODMxNAEIAAAABQAAAAExAQAAAAoxNDM4NzE4ODAxAwAAAAMxNjACAAAABDQzNjQEAAAAATAHAAAACDkvNy8yMDE5CAAAAAkxLzMxLzIwMDkJAAAAATAp6WAolTPXCNsnyXmVM9cIK0NJUS5OQVNEQVFHUzpBTVpOLklRX0FTU0VUX1dSSVRFRE9XTi5GWTIwMDcBAAAAPUkAAAMAAAAAAFKL7SiVM9cIz4rLeZUz1wgpQ0lRLk5ZU0U6SldOLklRX0lOVkVTVF9TRUNVUklUWV9DRi5GWTIwMDkBAAAA130AAAMAAAAAAPDlqiyVM9cIRXw1eZUz1wgaQ0lRLk5ZU0U6SldOLklRX1JFVi5GWTIwMTQBAAAA130AAAIAAAAFMTIxNjYBCAAAAAUAAAABMQEAAAAKMTc4MDY3MTMxNAMAAAADMTYwAgAAAAMxMTIEAAAAATAHAAAACDkvNy8yMDE5CAAAAAgyLzEvMjAxNAkAAAABMPDlqiyVM9cItSdOeZUz1wglQ0lRLlRTRTo4OTA1LklRX0JBU0lDX0VQU19FWENMLkZZMjAxMQEAAAAIwFQAAgAAAAoxMTIuMzIzNjczAQgAAAAFAAAAATEBAAAACjE0NTgyNDE5NjQDAAAAAjc5AgAAAAQzMDY0BAAAAAEwBwAAAAg5LzcvMjAxOQgAAAAJMi8yMC8yMDExCQAAAAEwcN+UNZUz1wgf</t>
  </si>
  <si>
    <t>0AV5lTPXCCNDSVEuVFNFOjg5MDUuSVFfVE9UQUxfQVNTRVRTLkZZMjAwOQEAAAAIwFQAAgAAAAY0NjY3MTgBCAAAAAUAAAABMQEAAAAKMTM2NzkxNTA2NQMAAAACNzkCAAAABDEwMDcEAAAAATAHAAAACDkvNy8yMDE5CAAAAAkyLzIwLzIwMDkJAAAAATBw35Q1lTPXCHj77XiVM9cIHkNJUS5UU0U6ODI1Mi5JUV9aX1NDT1JFLkZZMjAxMQEAAABBVQ0AAgAAAAgxLjg3MDQyNgEIAAAABQAAAAExAQAAAAoxNDYyNjUyOTEwAwAAAAI3OQIAAAAGMTAwMTIzBAAAAAEwBwAAAAg5LzcvMjAxOQgAAAAJMy8zMS8yMDExCQAAAAEwSw0kHpUz1whNQUx6lTPXCCRDSVEuTllTRTpNLklRX0RFRl9UQVhfTElBQl9MVC5GWTIwMTYBAAAAi9oEAAIAAAAEMTQ3NwEIAAAABQAAAAExAQAAAAoxODgxNTAxODUyAwAAAAMxNjACAAAABDEwMjcEAAAAATAHAAAACDkvNy8yMDE5CAAAAAkxLzMwLzIwMTYJAAAAATBSi+0olTPXCBz+4HmVM9cIGkNJUS5TR1g6QzMxLklRX05QUEUuRlkyMDA4AQAAANJRJQACAAAACDE2MzMuMzc4AQgAAAAFAAAAATEBAAAACjEzNjY5NTI5NzgDAAAAAzEzOAIAAAAEMTAwNAQAAAABMAcAAAAIOS83LzIwMTkIAAAACjEyLzMxLzIwMDgJAAAAATBK4RkqlTPXCIAPeXmVM9cII0NJUS5OWVNFOk0uSVFfQkFTSUNfRVBTX0lOQ0wuRlkyMDEzAQAAAIvaBAACAAAACDMuMjkyMjMxAQgAAAAFAAAAATEBAAAA</t>
  </si>
  <si>
    <t>CjE3MjY0NDYyNzcDAAAAAzE2MAIAAAABOQQAAAABMAcAAAAIOS83LzIwMTkIAAAACDIvMi8yMDEzCQAAAAEwKelgKJUz1wjQsNJ5lTPXCDNDSVEuTkFTREFRR1M6QU1aTi5JUV9UT1RBTF9MSUFCX1RPVEFMX0FTU0VUUy5GWTIwMTcBAAAAPUkAAAIAAAAGNzguODk4AQgAAAAFAAAAATEBAAAACjE5NDM1MDcxNjcDAAAAAzE2MAIAAAAENDE4OAQAAAABMAcAAAAIOS83LzIwMTkIAAAACjEyLzMxLzIwMTcJAAAAATCvgRMblTPXCHoklnqVM9cIJUNJUS5OWVNFOkpXTi5JUV9QUkVGX0RJVl9PVEhFUi5GWTIwMTEBAAAA130AAAMAAAAAAPDlqiyVM9cISq12eZUz1wgkQ0lRLlNHWDpDMzEuSVFfRElMVVRfRVBTX0VYQ0wuRlkyMDA4AQAAANJRJQACAAAACDAuMzU5OTM3AQgAAAAFAAAAATEBAAAACjEzNjY5NTI5NzgDAAAAAzEzOAIAAAADMTQyBAAAAAEwBwAAAAg5LzcvMjAxOQgAAAAKMTIvMzEvMjAwOAkAAAABMErhGSqVM9cI1+hxeZUz1wgrQ0lRLk5BU0RBUUdTOkFNWk4uSVFfTkVUX0RFQlRfSVNTVUVELkZZMjAxMAEAAAA9SQAAAgAAAAMtNzgBCAAAAAUAAAABMQEAAAAKMTU4NTU0NzA5MQMAAAADMTYwAgAAAAQyMDAzBAAAAAEwBwAAAAg5LzcvMjAxOQgAAAAKMTIvMzEvMjAxMAkAAAABMNbFOiiVM9cIEHL2eZUz1wgeQ0lRLk5ZU0U6SldOLklRX1NUX0RFQlQuRlkyMDEzAQAAANd9AAADAAAAAADw5aos</t>
  </si>
  <si>
    <t>lTPXCEqtdnmVM9cIKkNJUS5OWVNFOk0uSVFfTkVUX0RFQlRfRUJJVERBX0NBUEVYLkZZMjAwOQEAAACL2gQAAgAAAAg0LjMzMjQ2NAEIAAAABQAAAAExAQAAAAoxNDM4NzE4ODAxAwAAAAMxNjACAAAABTIzMzE0BAAAAAEwBwAAAAg5LzcvMjAxOQgAAAAJMS8zMS8yMDA5CQAAAAEwMrJrG5Uz1wg07Ht6lTPXCCtDSVEuTkFTREFRR1M6QU1aTi5JUV9ERUZfVEFYX0xJQUJfTFQuRlkyMDE2AQAAAD1JAAACAAAAAzM5MgEIAAAABQAAAAExAQAAAAoxOTQzNTA3MTY2AwAAAAMxNjACAAAABDEwMjcEAAAAATAHAAAACDkvNy8yMDE5CAAAAAoxMi8zMS8yMDE2CQAAAAEweEBTJ5Uz1wjD5Qt6lTPXCCdDSVEuTkFTREFRR1M6QU1aTi5JUV9BU1NFVF9UVVJOUy5GWTIwMTUBAAAAPUkAAAIAAAAIMS43OTQ2MTkBCAAAAAUAAAABMQEAAAAKMTg3MjkyNzQ5MwMAAAADMTYwAgAAAAQ0MTc3BAAAAAEwBwAAAAg5LzcvMjAxOQgAAAAKMTIvMzEvMjAxNQkAAAABMK+BExuVM9cIqZuMepUz1wgkQ0lRLlNHWDpDMzEuSVFfTFRfREVCVF9FUVVJVFkuRlkyMDEyAQAAANJRJQACAAAABzcwLjc2MjcBCAAAAAUAAAABMQEAAAAKMTY2OTM3NzA1MAMAAAADMTM4AgAAAAQ0MDg1BAAAAAEwBwAAAAg5LzcvMjAxOQgAAAAKMTIvMzEvMjAxMgkAAAABMDKyaxuVM9cIcU5+epUz1wgpQ0lRLlRTRTozMDg2LklRX1RPVEFMX0RFQlRfQ0FQ</t>
  </si>
  <si>
    <t>SVRBTC5GWTIwMTABAAAA0l8NAAIAAAAHMjguMDIwNQEIAAAABQAAAAExAQAAAAoxMzczMTU5MzI1AwAAAAI3OQIAAAAENDE4NgQAAAABMAcAAAAIOS83LzIwMTkIAAAACTIvMjgvMjAxMAkAAAABMJU0VCaVM9cIJ4AoepUz1wgmQ0lRLk5BU0RBUUdTOkFNWk4uSVFfQ0FTSF9FUVVJVi5GWTIwMTIBAAAAPUkAAAIAAAAEODA4NAEIAAAABQAAAAExAQAAAAoxNzE3MDg0ODM3AwAAAAMxNjACAAAABDEwOTYEAAAAATAHAAAACDkvNy8yMDE5CAAAAAoxMi8zMS8yMDEyCQAAAAEw1sU6KJUz1wgQcvZ5lTPXCCRDSVEuTllTRTpUR1QuSVFfQ1VSUkVOVF9SQVRJTy5GWTIwMTkBAAAAZqkCAAIAAAAIMC44MzM4MjEBCAAAAAUAAAABMQEAAAAKMTk0OTQ5ODg3MwMAAAADMTYwAgAAAAQ0MDMwBAAAAAEwBwAAAAg5LzcvMjAxOQgAAAAIMi8yLzIwMTkJAAAAATAysmsblTPXCNUnd3qVM9cIMUNJUS5OQVNEQVFHUzpBTVpOLklRX0RFQlRfRVFVSVZfT1BFUl9MRUFTRS5GWTIwMDgBAAAAPUkAAAIAAAAEMTI2NAEIAAAABQAAAAExAQAAAAoxNDIwODIxMTYxAwAAAAMxNjACAAAABTIxNjcxBAAAAAEwBwAAAAg5LzcvMjAxOQgAAAAKMTIvMzEvMjAwOAkAAAABMNbFOiiVM9cIm5j9eZUz1wgkQ0lRLlNHWDpDMzEuSVFfU1RfREVCVF9JU1NVRUQuRlkyMDE2AQAAANJRJQADAAAAAAALlAsqlTPXCPiJUHmVM9cIHkNJUS5UU0U6</t>
  </si>
  <si>
    <t>ODI0Mi5JUV9QRU5TSU9OLkZZMjAxOQEAAAD9aw0AAgAAAAUxNzA0OAEIAAAABQAAAAExAQAAAAoxOTY5MTU0NzMxAwAAAAI3OQIAAAAEMTIxMwQAAAABMAcAAAAIOS83LzIwMTkIAAAACTMvMzEvMjAxOQkAAAABMMnuTSyVM9cIhFyHeZUz1wgmQ0lRLk5ZU0U6TS5JUV9UT1RBTF9ERUJUX1JFUEFJRC5GWTIwMTQBAAAAi9oEAAIAAAAELTEyNAEIAAAABQAAAAExAQAAAAoxNzgyOTgyMjg2AwAAAAMxNjACAAAABDIxNjYEAAAAATAHAAAACDkvNy8yMDE5CAAAAAgyLzEvMjAxNAkAAAABMCnpYCiVM9cIiNfZeZUz1wgZQ0lRLk5ZU0U6SldOLklRX0RPLkZZMjAxMAEAAADXfQAAAwAAAAAA8OWqLJUz1wj1dFx5lTPXCDNDSVEuVFNFOjgyNDIuSVFfQ0hBTkdFX09USEVSX05FVF9PUEVSX0FTU0VUUy5GWTIwMTcBAAAA/WsNAAIAAAAEOTc1OQEIAAAABQAAAAExAQAAAAoxODQ3OTEyMjk2AwAAAAI3OQIAAAAEMjA0NQQAAAABMAcAAAAIOS83LzIwMTkIAAAACTMvMzEvMjAxNwkAAAABMMnuTSyVM9cIRXw1eZUz1wgtQ0lRLlRTRTo4OTA1LklRX0NBU0hfQ09OVkVSU0lPTi5GWTIwMTYuLi4uSlBZAQAAAAjAVAADAAAAAACUN+YalTPXCBdLnXqVM9cIK0NJUS5OWVNFOk0uSVFfREVGX1RBWF9BU1NFVFNfQ1VSUkVOVC5GWTIwMTUBAAAAi9oEAAMAAAAAAFKL7SiVM9cIhezNeZUz1wgoQ0lRLlRTRTo4MjUyLklRX0ZJ</t>
  </si>
  <si>
    <t>WEVEX0FTU0VUX1RVUk5TLkZZMjAxNgEAAABBVQ0AAgAAAAgxLjQxNDI4OAEIAAAABQAAAAExAQAAAAoxNzk4ODk1MDQyAwAAAAI3OQIAAAAENDA2NgQAAAABMAcAAAAIOS83LzIwMTkIAAAACTMvMzEvMjAxNgkAAAABMEsNJB6VM9cI5VJfepUz1wgmQ0lRLk5ZU0U6VEdULklRX0NBU0hfQ09OVkVSU0lPTi5GWTIwMTABAAAAZqkCAAMAAAAAADKyaxuVM9cIrLCAepUz1wgnQ0lRLlRTRTozMDk5LklRX0NGT19DVVJSRU5UX0xJQUIuRlkyMDE3AQAAADlahgYCAAAACDAuMDc5Nzc2AQgAAAAFAAAAATEBAAAACjE4NDc5MTIzNDIDAAAAAjc5AgAAAAQ0MTg1BAAAAAEwBwAAAAg5LzcvMjAxOQgAAAAJMy8zMS8yMDE3CQAAAAEwlTRUJpUz1wgfCTJ6lTPXCChDSVEuVFNFOjgyNDIuSVFfVE9UQUxfTElBQl9FUVVJVFkuRlkyMDEyAQAAAP1rDQACAAAABjMzNTIzMAEIAAAABQAAAAExAQAAAAoxNTU0MzM3MTE3AwAAAAI3OQIAAAAEMTAxMwQAAAABMAcAAAAIOS83LzIwMTkIAAAACTMvMzEvMjAxMgkAAAABMGWzNjGVM9cIcPMreZUz1wgcQ0lRLk5ZU0U6SldOLklRX0RBX0NGLkZZMjAxNQEAAADXfQAAAgAAAAM1MDgBCAAAAAUAAAABMQEAAAAKMTgzMjY5NTcxNgMAAAADMTYwAgAAAAQyMTYwBAAAAAEwBwAAAAg5LzcvMjAxOQgAAAAJMS8zMS8yMDE1CQAAAAEwcHV0KpUz1wjqIIx5lTPXCBlDSVEuU0dYOkMzMS5J</t>
  </si>
  <si>
    <t>UV9FQlQuRlkyMDE1AQAAANJRJQACAAAACDE4MzguNzU5AQgAAAAFAAAAATEBAAAACjE4MzQxMjYzMTkDAAAAAzEzOAIAAAADMTM5BAAAAAEwBwAAAAg5LzcvMjAxOQgAAAAKMTIvMzEvMjAxNQkAAAABMAuUCyqVM9cIX6KgeZUz1wglQ0lRLk5ZU0U6TS5JUV9DSEFOR0VfSU5WRU5UT1JZLkZZMjAxOQEAAACL2gQAAgAAAAMtODcBCAAAAAUAAAABMQEAAAAKMTk1MjUzNTM3OAMAAAADMTYwAgAAAAQyMDk5BAAAAAEwBwAAAAg5LzcvMjAxOQgAAAAIMi8yLzIwMTkJAAAAATBSi+0olTPXCJuY/XmVM9cIJENJUS5UU0U6ODI0Mi5JUV9FUVVJVFlfTUVUSE9ELkZZMjAwOQEAAAD9aw0AAgAAAAM4MjABCAAAAAUAAAABMQEAAAAKMTM4MjY2MTMyMgMAAAACNzkCAAAABDMwNjMEAAAAATAHAAAACDkvNy8yMDE5CAAAAAkzLzMxLzIwMDkJAAAAATBlszYxlTPXCOhOVXmVM9cIJUNJUS5OWVNFOlRHVC5JUV9HQUlOX0FTU0VUU19DRi5GWTIwMDkBAAAAZqkCAAIAAAADMzE2AQgAAAAFAAAAATEBAAAACjE0MzU1NzEyNzADAAAAAzE2MAIAAAAEMjAyNgQAAAABMAcAAAAIOS83LzIwMTkIAAAACTEvMzEvMjAwOQkAAAABMLinUSmVM9cIgASjeZUz1wgpQ0lRLlRTRTo4MjUxLklRX0FTU0VUX1dSSVRFRE9XTl9DRi5GWTIwMDkBAAAAOV4NAAIAAAADNDcyAQgAAAAFAAAAATEBAAAACjEzNzM3MDY4MDcDAAAAAjc5AgAAAAQy</t>
  </si>
  <si>
    <t>MDE5BAAAAAEwBwAAAAg5LzcvMjAxOQgAAAAJMi8yOC8yMDA5CQAAAAEw/1fZNpUz1whxXfB4lTPXCB1DSVEuVFNFOjg5MDUuSVFfRUJJVERBLkZZMjAxMAEAAAAIwFQAAgAAAAU1NTY3NQEIAAAABQAAAAExAQAAAAoxMzY3OTE0OTg5AwAAAAI3OQIAAAAENDA1MQQAAAABMAcAAAAIOS83LzIwMTkIAAAACTIvMjAvMjAxMAkAAAABMHDflDWVM9cIH9AFeZUz1wgvQ0lRLk5ZU0U6SldOLklRX0lNUFVUX09QRVJfTEVBU0VfSU5UX0VYUC5GWTIwMTMBAAAA130AAAIAAAAHMzQuNDUyNgEIAAAABQAAAAExAQAAAAoxNzIzNzkxNzg1AwAAAAMxNjACAAAABTIxNjcyBAAAAAEwBwAAAAg5LzcvMjAxOQgAAAAIMi8yLzIwMTMJAAAAATDw5aoslTPXCDHXXnmVM9cIHkNJUS5OWVNFOlRHVC5JUV9aX1NDT1JFLkZZMjAxOAEAAABmqQIAAgAAAAgzLjA1MTI5NgEIAAAABQAAAAExAQAAAAoxOTQ5NDk4ODg1AwAAAAMxNjACAAAABjEwMDEyMwQAAAABMAcAAAAIOS83LzIwMTkIAAAACDIvMy8yMDE4CQAAAAEwMrJrG5Uz1wjaOYp6lTPXCChDSVEuVFNFOjg5MDUuSVFfVE9UQUxfREVCVC5GWTIwMTcuLi4uSlBZAQAAAAjAVAACAAAABjQxNTAyNAEIAAAABQAAAAExAQAAAAoxODQ1NTU0OTE1AwAAAAI3OQIAAAAENDE3MwQAAAABMAcAAAAIOS83LzIwMTkIAAAACTIvMjgvMjAxNwkAAAABMJQ35hqVM9cIU62fepUz1wgbQ0lR</t>
  </si>
  <si>
    <t>Lk5ZU0U6VEdULklRX0xBTkQuRlkyMDE3AQAAAGapAgACAAAABDYxMDYBCAAAAAUAAAABMQEAAAAKMTk0OTQ5ODg3NgMAAAADMTYwAgAAAAQzMDk4BAAAAAEwBwAAAAg5LzcvMjAxOQgAAAAJMS8yOC8yMDE3CQAAAAEwGwHkKJUz1whujax5lTPXCCBDSVEuTllTRTpUR1QuSVFfRlVMTF9USU1FLkZZMjAxOQEAAABmqQIAAgAAAAYzNjAwMDAAGwHkKJUz1whHddd5lTPXCCZDSVEuTllTRTpNLklRX1RPVEFMX0RFQlRfRVFVSVRZLkZZMjAxMgEAAACL2gQAAgAAAAgxMzAuNzYwMQEIAAAABQAAAAExAQAAAAoxNjY4MjA0NTAwAwAAAAMxNjACAAAABDQwMzQEAAAAATAHAAAACDkvNy8yMDE5CAAAAAkxLzI4LzIwMTIJAAAAATAysmsblTPXCNo5inqVM9cIKENJUS5UU0U6ODI1MS5JUV9UT1RBTF9ERUJUX1JFUEFJRC5GWTIwMTABAAAAOV4NAAIAAAAFLTQyMjIBCAAAAAUAAAABMQEAAAAKMTM3MzcwNTk2MgMAAAACNzkCAAAABDIxNjYEAAAAATAHAAAACDkvNy8yMDE5CAAAAAkyLzI4LzIwMTAJAAAAATD/V9k2lTPXCNM26XiVM9cILENJUS5UU0U6ODIzMy5JUV9ORVRfREVCVF9FQklUREFfQ0FQRVguRlkyMDEwAQAAAHVdDQACAAAACDYuNjA3MDM3AQgAAAAFAAAAATEBAAAACjEzNjkxODA5MTcDAAAAAjc5AgAAAAUyMzMxNAQAAAABMAcAAAAIOS83LzIwMTkIAAAACTIvMjgvMjAxMAkAAAABMHhAUyeVM9cIvLsj</t>
  </si>
  <si>
    <t>epUz1wgkQ0lRLjAuSVFfT1RIRVJfTk9OX09QRVJfRVhQX1NVUFBMLkZZBQAAAAAAAAAIAAAAFShJbnZhbGlkIFRpbWUgUGVyaW9kKXhAUyeVM9cIEPQ9epUz1wgmQ0lRLlRTRTo4MjQyLklRX0VYVFJBX0FDQ19JVEVNUy5GWTIwMTkBAAAA/WsNAAMAAAAAAMnuTSyVM9cIZ/xleZUz1wgnQ0lRLk5BU0RBUUdTOkFNWk4uSVFfQVNTRVRfVFVSTlMuRlkyMDEzAQAAAD1JAAACAAAACDIuMDQ3ODAzAQgAAAAFAAAAATEBAAAACjE3NzQwNjQyMTYDAAAAAzE2MAIAAAAENDE3NwQAAAABMAcAAAAIOS83LzIwMTkIAAAACjEyLzMxLzIwMTMJAAAAATCvgRMblTPXCKywgHqVM9cIJ0NJUS5TR1g6QzMxLklRX1RPVEFMX0RJVl9QQUlEX0NGLkZZMjAxNwEAAADSUSUAAgAAAAgtNDI0LjcxNAEIAAAABQAAAAExAQAAAAoxOTUwMTM0ODU0AwAAAAMxMzgCAAAABDIwMjIEAAAAATAHAAAACDkvNy8yMDE5CAAAAAoxMi8zMS8yMDE3CQAAAAEwC5QLKpUz1wg0FrZ5lTPXCCdDSVEuTkFTREFRR1M6QU1aTi5JUV9MRVZFUkVEX0ZDRi5GWTIwMTYBAAAAPUkAAAIAAAAHOTc2My43NQEIAAAABQAAAAExAQAAAAoxOTQzNTA3MTY2AwAAAAMxNjACAAAABDQ0MjIEAAAAATAHAAAACDkvNy8yMDE5CAAAAAoxMi8zMS8yMDE2CQAAAAEweEBTJ5Uz1wgQcvZ5lTPXCCVDSVEuTllTRTpKV04uSVFfQkFTSUNfRVBTX0VYQ0wuRlkyMDE5AQAA</t>
  </si>
  <si>
    <t>ANd9AAACAAAACDMuMzcxMTg5AQgAAAAFAAAAATEBAAAACjE5NTAxNTE2MTgDAAAAAzE2MAIAAAAEMzA2NAQAAAABMAcAAAAIOS83LzIwMTkIAAAACDIvMi8yMDE5CQAAAAEwcHV0KpUz1wjcAEd5lTPXCBlDSVEuVFNFOjgyNTIuSVFfRE8uRlkyMDE0AQAAAEFVDQADAAAAAAANAHo2lTPXCCa7EXmVM9cIJkNJUS5UU0U6ODI0Mi5JUV9BU1NFVF9XUklURURPV04uRlkyMDA4AQAAAP1rDQACAAAABS0yMDMzAQgAAAAFAAAAATEBAAAACjEwNjYwNjM3MjEDAAAAAjc5AgAAAAIzMgQAAAABMAcAAAAIOS83LzIwMTkIAAAACTMvMzEvMjAwOAkAAAABMFAecTWVM9cIe7I4eZUz1wgkQ0lRLk5BU0RBUUdTOkFNWk4uSVFfTkVUX0RFQlQuRlkyMDE4AQAAAD1JAAACAAAABDgwMzkBCAAAAAUAAAABMQEAAAAKMTk0MzUwNzE2OAMAAAADMTYwAgAAAAQ0MzY0BAAAAAEwBwAAAAg5LzcvMjAxOQgAAAAKMTIvMzEvMjAxOAkAAAABMHhAUyeVM9cIHJUcepUz1wgmQ0lRLlRTRTo4MjMzLklRX05FVF9ERUJUX0VCSVREQS5GWTIwMTYBAAAAdV0NAAIAAAAIMS40OTU4MTgBCAAAAAUAAAABMQEAAAAKMTc5NDk3NjgzNgMAAAACNzkCAAAABDQxOTMEAAAAATAHAAAACDkvNy8yMDE5CAAAAAkyLzI5LzIwMTYJAAAAATB4QFMnlTPXCBD0PXqVM9cIJUNJUS5OWVNFOkpXTi5JUV9ESUxVVF9FUFNfSU5DTC5GWTIwMTMBAAAA130AAAIA</t>
  </si>
  <si>
    <t>AAAEMy41NgEIAAAABQAAAAExAQAAAAoxNzIzNzkxNzg1AwAAAAMxNjACAAAAATgEAAAAATAHAAAACDkvNy8yMDE5CAAAAAgyLzIvMjAxMwkAAAABMPDlqiyVM9cIu76JeZUz1wglQ0lRLlRTRTo4MjUxLklRX09USEVSX09QRVJfQUNULkZZMjAwOAEAAAA5Xg0AAgAAAAQyMjk3AQgAAAAFAAAAATEBAAAACjEwNDEyODczNzkDAAAAAjc5AgAAAAQyMDQ3BAAAAAEwBwAAAAg5LzcvMjAxOQgAAAAJMi8yOS8yMDA4CQAAAAEw/1fZNpUz1wju1OZ4lTPXCClDSVEuVFNFOjg5MDUuSVFfREVCVF9FUVVJVl9ORVRfUEJPLkZZMjAwOAEAAAAIwFQAAgAAAAM2MTMBCAAAAAUAAAABMQEAAAAKMTIzMTQ1NDU0NQMAAAACNzkCAAAABTIxNjc5BAAAAAEwBwAAAAg5LzcvMjAxOQgAAAAJMi8yMC8yMDA4CQAAAAEwcN+UNZUz1wjA9gx5lTPXCBdDSVEuTllTRTpNLklRX05JLkZZMjAxNQEAAACL2gQAAgAAAAQxNTI2AQgAAAAFAAAAATEBAAAACjE4MzM5MTk1NTYDAAAAAzE2MAIAAAACMTUEAAAAATAHAAAACDkvNy8yMDE5CAAAAAkxLzMxLzIwMTUJAAAAATAp6WAolTPXCBz+4HmVM9cIK0NJUS5UU0U6ODkwNS5JUV9OSV9BVkFJTF9FWENMX01BUkdJTi5GWTIwMTkBAAAACMBUAAIAAAAHMTAuNzE1OAEIAAAABQAAAAExAQAAAAoxOTY3MDA0Nzk5AwAAAAI3OQIAAAAENDE4MgQAAAABMAcAAAAIOS83LzIwMTkIAAAACTIvMjgv</t>
  </si>
  <si>
    <t>MjAxOQkAAAABMHuf0xyVM9cIEdxoepUz1wgkQ0lRLlRTRTo4MjUxLklRX0VCSVREQS5GWTIwMTguLi4uSlBZAQAAADleDQACAAAABTE4NTM0AQgAAAAFAAAAATEBAAAACjE4OTE3ODI4NzQDAAAAAjc5AgAAAAQ0MDUxBAAAAAEwBwAAAAg5LzcvMjAxOQgAAAAJMi8yOC8yMDE4CQAAAAEwlDfmGpUz1wh6JJZ6lTPXCB5DSVEuTllTRTpKV04uSVFfWl9TQ09SRS5GWTIwMTcBAAAA130AAAIAAAAHMi43NDQ0NAEIAAAABQAAAAExAQAAAAoxOTUwMTUxNjI4AwAAAAMxNjACAAAABjEwMDEyMwQAAAABMAcAAAAIOS83LzIwMTkIAAAACTEvMjgvMjAxNwkAAAABMHuf0xyVM9cIncV0epUz1wgeQ0lRLlRTRTo4MjUyLklRX1JBV19JTlYuRlkyMDEwAQAAAEFVDQADAAAAAAANAHo2lTPXCEGE93iVM9cIIUNJUS5OWVNFOk0uSVFfT1RIRVJfRVFVSVRZLkZZMjAxNAEAAACL2gQAAgAAAAQtNjY1AQgAAAAFAAAAATEBAAAACjE3ODI5ODIyODYDAAAAAzE2MAIAAAAEMTAyOAQAAAABMAcAAAAIOS83LzIwMTkIAAAACDIvMS8yMDE0CQAAAAEwKelgKJUz1whHddd5lTPXCCxDSVEuTkFTREFRR1M6QU1aTi5JUV9EQVlTX1BBWUFCTEVfT1VULkZZMjAxMwEAAAA9SQAAAgAAAAk5My40NTIwNDUBCAAAAAUAAAABMQEAAAAKMTc3NDA2NDIxNgMAAAADMTYwAgAAAAQ0MTgzBAAAAAEwBwAAAAg5LzcvMjAxOQgAAAAKMTIvMzEvMjAx</t>
  </si>
  <si>
    <t>MwkAAAABMK+BExuVM9cIO9eHepUz1wgiQ0lRLlRTRTo4OTA1LklRX0VCSVRfTUFSR0lOLkZZMjAxNwEAAAAIwFQAAgAAAAcxNi42NTU3AQgAAAAFAAAAATEBAAAACjE4NDU1NTQ5MTUDAAAAAjc5AgAAAAQ0MDUzBAAAAAEwBwAAAAg5LzcvMjAxOQgAAAAJMi8yOC8yMDE3CQAAAAEwe5/THJUz1wjyfEd6lTPXCCtDSVEuTkFTREFRR1M6QU1aTi5JUV9PVEhFUl9MVF9BU1NFVFMuRlkyMDEyAQAAAD1JAAACAAAAAzkyMgEIAAAABQAAAAExAQAAAAoxNzE3MDg0ODM3AwAAAAMxNjACAAAABDEwNjAEAAAAATAHAAAACDkvNy8yMDE5CAAAAAoxMi8zMS8yMDEyCQAAAAEw1sU6KJUz1wjR+v95lTPXCCFDSVEuU0dYOkMzMS5JUV9HQUlOX0FTU0VUUy5GWTIwMTUBAAAA0lElAAIAAAAFMTEuMTMBCAAAAAUAAAABMQEAAAAKMTgzNDEyNjMxOQMAAAADMTM4AgAAAAI1NgQAAAABMAcAAAAIOS83LzIwMTkIAAAACjEyLzMxLzIwMTUJAAAAATALlAsqlTPXCEkYl3mVM9cIIENJUS5OWVNFOlRHVC5JUV9OSV9NQVJHSU4uRlkyMDE5AQAAAGapAgACAAAABjMuODk3NAEIAAAABQAAAAExAQAAAAoxOTQ5NDk4ODczAwAAAAMxNjACAAAABDQwOTQEAAAAATAHAAAACDkvNy8yMDE5CAAAAAgyLzIvMjAxOQkAAAABMDKyaxuVM9cIO9eHepUz1wghQ0lRLlRTRTo4MjQyLklRX0VBUk5JTkdfQ08uRlkyMDE0AQAAAP1rDQACAAAAAzMy</t>
  </si>
  <si>
    <t>MQEIAAAABQAAAAExAQAAAAoxNjg2NjM4NDE0AwAAAAI3OQIAAAABNwQAAAABMAcAAAAIOS83LzIwMTkIAAAACTMvMzEvMjAxNAkAAAABMGWzNjGVM9cIrptjeZUz1wgoQ0lRLlRTRTozMDg2LklRX1RPVEFMX0RFQlRfRVFVSVRZLkZZMjAxNwEAAADSXw0AAgAAAAc0MC4zMTQxAQgAAAAFAAAAATEBAAAACjE4NDU1NTUwMTIDAAAAAjc5AgAAAAQ0MDM0BAAAAAEwBwAAAAg5LzcvMjAxOQgAAAAJMi8yOC8yMDE3CQAAAAEwlTRUJpUz1wgK30l6lTPXCCVDSVEuTllTRTpUR1QuSVFfTFRfREVCVF9JU1NVRUQuRlkyMDEwAQAAAGapAgADAAAAAAC4p1EplTPXCMpRsXmVM9cIJUNJUS5UU0U6ODI0Mi5JUV9TVF9ERUJUX0lTU1VFRC5GWTIwMTEBAAAA/WsNAAMAAAAAAGWzNjGVM9cIvxQ7eZUz1wgiQ0lRLlRTRTo4MjQyLklRX0dBSU5fSU5WRVNULkZZMjAxMQEAAAD9aw0AAgAAAAMtMTEBCAAAAAUAAAABMQEAAAAKMTQ2MDcxNzY4OQMAAAACNzkCAAAAAjYyBAAAAAEwBwAAAAg5LzcvMjAxOQgAAAAJMy8zMS8yMDExCQAAAAEwZbM2MZUz1wi/FDt5lTPXCCVDSVEuVFNFOjgyNDIuSVFfTFRfREVCVF9JU1NVRUQuRlkyMDA4AQAAAP1rDQADAAAAAABlszYxlTPXCOhOVXmVM9cIJkNJUS5UU0U6ODIzMy5JUV9ORVRfREVCVF9FQklUREEuRlkyMDA5AQAAAHVdDQACAAAACDEuNzYzMjQ2AQgAAAAFAAAAATEBAAAACjEz</t>
  </si>
  <si>
    <t>NjkxODA3ODcDAAAAAjc5AgAAAAQ0MTkzBAAAAAEwBwAAAAg5LzcvMjAxOQgAAAAJMi8yOC8yMDA5CQAAAAEweEBTJ5Uz1whRazR6lTPXCCJDSVEuTllTRTpKV04uSVFfU0FMRV9QUEVfQ0YuRlkyMDEyAQAAANd9AAADAAAAAADw5aoslTPXCChgaHmVM9cILENJUS5OQVNEQVFHUzpBTVpOLklRX05FVF9JTlRFUkVTVF9FWFAuRlkyMDEzAQAAAD1JAAACAAAABC0xMDMBCAAAAAUAAAABMQEAAAAKMTc3NDA2NDIxNgMAAAADMTYwAgAAAAMzNjgEAAAAATAHAAAACDkvNy8yMDE5CAAAAAoxMi8zMS8yMDEzCQAAAAEwoSY9KJUz1wgtSA56lTPXCCdDSVEuU0dYOkMzMS5JUV9UT1RBTF9ESVZfUEFJRF9DRi5GWTIwMTEBAAAA0lElAAIAAAAILTI1Ni4xNjEBCAAAAAUAAAABMQEAAAAKMTY2NDI5MjQ2NAMAAAADMTM4AgAAAAQyMDIyBAAAAAEwBwAAAAg5LzcvMjAxOQgAAAAKMTIvMzEvMjAxMQkAAAABMErhGSqVM9cIxXF7eZUz1wgsQ0lRLlRTRTozMDg2LklRX05FVF9ERUJUX0VCSVREQV9DQVBFWC5GWTIwMTEBAAAA0l8NAAIAAAAINC4yOTUzODYBCAAAAAUAAAABMQEAAAAKMTQ1ODI0MjAwNgMAAAACNzkCAAAABTIzMzE0BAAAAAEwBwAAAAg5LzcvMjAxOQgAAAAJMi8yOC8yMDExCQAAAAEwlTRUJpUz1wh0o056lTPXCChDSVEuTkFTREFRR1M6QU1aTi5JUV9JTlRFUkVTVF9FWFAuRlkyMDA5AQAAAD1JAAACAAAA</t>
  </si>
  <si>
    <t>Ay0zNAEIAAAABQAAAAExAQAAAAoxNDkxNjg0OTU2AwAAAAMxNjACAAAAAjgyBAAAAAEwBwAAAAg5LzcvMjAxOQgAAAAKMTIvMzEvMjAwOQkAAAABMNbFOiiVM9cI2iToeZUz1wgfQ0lRLlRTRTozMDg2LklRX0VCSVRfSU5ULkZZMjAxNgEAAADSXw0AAgAAAAkzMy44NTQxMjIBCAAAAAUAAAABMQEAAAAKMTc5NTIyNDczMwMAAAACNzkCAAAABDQxODkEAAAAATAHAAAACDkvNy8yMDE5CAAAAAkyLzI5LzIwMTYJAAAAATCVNFQmlTPXCB8JMnqVM9cIJENJUS5OWVNFOk0uSVFfTkVUX0RFQlRfSVNTVUVELkZZMjAxMQEAAACL2gQAAgAAAAUtMTIyMQEIAAAABQAAAAExAQAAAAoxNTk4NzYzMzY1AwAAAAMxNjACAAAABDIwMDMEAAAAATAHAAAACDkvNy8yMDE5CAAAAAkxLzI5LzIwMTEJAAAAATAp6WAolTPXCIjX2XmVM9cIKENJUS5UU0U6ODI0Mi5JUV9ERUZfVEFYX0FTU0VUU19MVC5GWTIwMTkBAAAA/WsNAAIAAAAFMTE5NDIBCAAAAAUAAAABMQEAAAAKMTk2OTE1NDczMQMAAAACNzkCAAAABDEwMjYEAAAAATAHAAAACDkvNy8yMDE5CAAAAAkzLzMxLzIwMTkJAAAAATDJ7k0slTPXCNDMJHmVM9cIIUNJUS5UU0U6ODkwNS5JUV9ORVRfQ0hBTkdFLkZZMjAxOQEAAAAIwFQAAgAAAAQxMTkxAQgAAAAFAAAAATEBAAAACjE5NjcwMDQ3OTkDAAAAAjc5AgAAAAQyMDkzBAAAAAEwBwAAAAg5LzcvMjAxOQgAAAAJMi8y</t>
  </si>
  <si>
    <t>OC8yMDE5CQAAAAEwUB5xNZUz1wgmGjN5lTPXCB9DSVEuU0dYOkMzMS5JUV9NQUNISU5FUlkuRlkyMDE0AQAAANJRJQACAAAABzQ4OC43MTMBCAAAAAUAAAABMQEAAAAKMTc4MTg0MTgzOAMAAAADMTM4AgAAAAQzMTE0BAAAAAEwBwAAAAg5LzcvMjAxOQgAAAAKMTIvMzEvMjAxNAkAAAABMAuUCyqVM9cILoOOeZUz1wgiQ0lRLk5ZU0U6SldOLklRX0FEVkVSVElTSU5HLkZZMjAxMwEAAADXfQAAAgAAAAMxNjEBCAAAAAUAAAABMQEAAAAKMTcyMzc5MTc4NQMAAAADMTYwAgAAAAQzMDEzBAAAAAEwBwAAAAg5LzcvMjAxOQgAAAAIMi8yLzIwMTMJAAAAATDw5aoslTPXCChgaHmVM9cIJUNJUS5UU0U6ODI0Mi5JUV9DQVNIX1NUX0lOVkVTVC5GWTIwMTMBAAAA/WsNAAIAAAAFMTUxMzUBCAAAAAUAAAABMQEAAAAKMTYyMzk0MTc0MQMAAAACNzkCAAAABDEwMDIEAAAAATAHAAAACDkvNy8yMDE5CAAAAAkzLzMxLzIwMTMJAAAAATBlszYxlTPXCOhOVXmVM9cIIENJUS5OWVNFOk0uSVFfREFfU1VQUExfQ0YuRlkyMDE1AQAAAIvaBAACAAAABDEwMDUBCAAAAAUAAAABMQEAAAAKMTgzMzkxOTU1NgMAAAADMTYwAgAAAAQyMTcxBAAAAAEwBwAAAAg5LzcvMjAxOQgAAAAJMS8zMS8yMDE1CQAAAAEwUovtKJUz1wikxcZ5lTPXCChDSVEuTkFTREFRR1M6QU1aTi5JUV9FQklUQV9NQVJHSU4uRlkyMDE0AQAAAD1JAAACAAAA</t>
  </si>
  <si>
    <t>BjAuNDQxNgEIAAAABQAAAAExAQAAAAoxODI3MTIzMzU1AwAAAAMxNjACAAAABDQ0MTkEAAAAATAHAAAACDkvNy8yMDE5CAAAAAoxMi8zMS8yMDE0CQAAAAEwr4ETG5Uz1wjaOYp6lTPXCCVDSVEuVFNFOjgyNTIuSVFfREFZU19TQUxFU19PVVQuRlkyMDE1AQAAAEFVDQACAAAACjMxMS40NDMxODUBCAAAAAUAAAABMQEAAAAKMTc0NTIxNDQyNAMAAAACNzkCAAAABDQwNDIEAAAAATAHAAAACDkvNy8yMDE5CAAAAAkzLzMxLzIwMTUJAAAAATBLDSQelTPXCE1BTHqVM9cIJENJUS5UU0U6ODI0Mi5JUV9DT01NT05fRElWX0NGLkZZMjAwOAEAAAD9aw0AAgAAAAUtMjI0MAEIAAAABQAAAAExAQAAAAoxMDY2MDYzNzIxAwAAAAI3OQIAAAAEMjA3NAQAAAABMAcAAAAIOS83LzIwMTkIAAAACTMvMzEvMjAwOAkAAAABMGWzNjGVM9cIvxQ7eZUz1wgfQ0lRLk5ZU0U6TS5JUV9PVEhFUl9PUEVSLkZZMjAxOAEAAACL2gQAAgAAAAItOQEIAAAABQAAAAExAQAAAAoxOTUyNTM1MzcxAwAAAAMxNjACAAAAAzI2MAQAAAABMAcAAAAIOS83LzIwMTkIAAAACDIvMy8yMDE4CQAAAAEwUovtKJUz1wibmP15lTPXCC9DSVEuVFNFOjg5MDUuSVFfSU1QVVRfT1BFUl9MRUFTRV9JTlRfRVhQLkZZMjAxNwEAAAAIwFQAAgAAAAk3NC44MzUzMjgBCAAAAAUAAAABMQEAAAAKMTg0NTU1NDkxNQMAAAACNzkCAAAABTIxNjcyBAAAAAEwBwAA</t>
  </si>
  <si>
    <t>AAg5LzcvMjAxOQgAAAAJMi8yOC8yMDE3CQAAAAEwGLxuNZUz1wgr2T95lTPXCB1DSVEuTllTRTpKV04uSVFfR0FfRVhQLkZZMjAwOAEAAADXfQAAAwAAAAAAye5NLJUz1whn/GV5lTPXCCxDSVEuTllTRTpNLklRX1RPVEFMX0xJQUJfVE9UQUxfQVNTRVRTLkZZMjAxMwEAAACL2gQAAgAAAAc3MS4xNzMzAQgAAAAFAAAAATEBAAAACjE3MjY0NDYyNzcDAAAAAzE2MAIAAAAENDE4OAQAAAABMAcAAAAIOS83LzIwMTkIAAAACDIvMi8yMDEzCQAAAAEwMrJrG5Uz1wgJinl6lTPXCCpDSVEuVFNFOjg5MDUuSVFfSU5URVJFU1RfSU5WRVNUX0lOQy5GWTIwMTMBAAAACMBUAAIAAAAKNDU5LjMzMzM3MwEIAAAABQAAAAExAQAAAAoxNjIxMjI5MDEzAwAAAAI3OQIAAAACNjUEAAAAATAHAAAACDkvNy8yMDE5CAAAAAkyLzI4LzIwMTMJAAAAATBw35Q1lTPXCCbsUnmVM9cII0NJUS5TR1g6QzMxLklRX0lNUEFJUk1FTlRfR1cuRlkyMDEzAQAAANJRJQACAAAABTYuMjc4AQgAAAAFAAAAATEBAAAACjE3MjcwNTI1ODkDAAAAAzEzOAIAAAADMjA5BAAAAAEwBwAAAAg5LzcvMjAxOQgAAAAKMTIvMzEvMjAxMwkAAAABMErhGSqVM9cIA96beZUz1wglQ0lRLk5ZU0U6SldOLklRX1NUX0RFQlRfSVNTVUVELkZZMjAwOQEAAADXfQAAAgAAAAMyOTUBCAAAAAUAAAABMQEAAAAKMTQzNjgyNDc0MwMAAAADMTYwAgAAAAQyMDQzBAAA</t>
  </si>
  <si>
    <t>AAEwBwAAAAg5LzcvMjAxOQgAAAAJMS8zMS8yMDA5CQAAAAEw8OWqLJUz1wjWnkR5lTPXCCBDSVEuVFNFOjgyNTIuSVFfQlVJTERJTkdTLkZZMjAxNgEAAABBVQ0AAwAAAAAAiTzVNZUz1wg35vl4lTPXCCtDSVEuTllTRTpKV04uSVFfTUlOT1JJVFlfSU5URVJFU1RfQ0YuRlkyMDE5AQAAANd9AAADAAAAAABwdXQqlTPXCNfocXmVM9cII0NJUS5OWVNFOlRHVC5JUV9FQklUQV9NQVJHSU4uRlkyMDExAQAAAGapAgACAAAABjcuNzA1OAEIAAAABQAAAAExAQAAAAoxNTk0NzE4NTc3AwAAAAMxNjACAAAABDQ0MTkEAAAAATAHAAAACDkvNy8yMDE5CAAAAAkxLzI5LzIwMTEJAAAAATAysmsblTPXCAmKeXqVM9cIGUNJUS5OWVNFOlRHVC5JUV9GWC5GWTIwMTEBAAAAZqkCAAMAAAAAALinUSmVM9cIq++ueZUz1wgkQ0lRLk5BU0RBUUdTOkFNWk4uSVFfREFfU1VQUEwuRlkyMDEzAQAAAD1JAAADAAAAAAChJj0olTPXCB4zGnqVM9cIMENJUS5UU0U6ODkwNS5JUV9UT1RBTF9PVVRTVEFORElOR19CU19EQVRFLkZZMjAxMAEAAAAIwFQAAgAAAAoxOTkuMjM0MTk3AQQAAAAFAAAAATUBAAAACjEzNjc5MTQ5ODkCAAAABTI0MTUyBgAAAAEwcN+UNZUz1wjcAEd5lTPXCCVDSVEuTllTRTpNLklRX01BUktFVENBUC4yMDAyLzIvMjguSlBZAQAAAIvaBAACAAAADjEwNzYxMTkuNTg5Nzk0AQYAAAAFAAAAATEBAAAABzE3OTg3</t>
  </si>
  <si>
    <t>OTQDAAAAAjc5AgAAAAYxMDAwNTQEAAAAATAHAAAACTIvMjgvMjAwMlaehVKVM9cI77apk5Uz1wgdQ0lRLlRTRTo4MjUyLklRX0VCSVREQS5GWTIwMTQBAAAAQVUNAAIAAAAFMzcxMzYBCAAAAAUAAAABMQEAAAAKMTY4NjAxODE1MwMAAAACNzkCAAAABDQwNTEEAAAAATAHAAAACDkvNy8yMDE5CAAAAAkzLzMxLzIwMTQJAAAAATANAHo2lTPXCIOUCnmVM9cIK0NJUS5OWVNFOlRHVC5JUV9NSU5PUklUWV9JTlRFUkVTVF9JUy5GWTIwMTkBAAAAZqkCAAMAAAAAABsB5CiVM9cIVgHCeZUz1wgpQ0lRLlRTRTo4OTA1LklRX0RBWVNfSU5WRU5UT1JZX09VVC5GWTIwMTkBAAAACMBUAAMAAAAAAHuf0xyVM9cIu3lmepUz1wglQ0lRLlRTRTo4MjUxLklRX1JFVFVSTl9DQVBJVEFMLkZZMjAxMgEAAAA5Xg0AAgAAAAYzLjgyMTUBCAAAAAUAAAABMQEAAAAKMTU1MTcyMTYxOAMAAAACNzkCAAAABDQzNjMEAAAAATAHAAAACDkvNy8yMDE5CAAAAAkyLzI5LzIwMTIJAAAAATBLDSQelTPXCMIaRXqVM9cIHkNJUS5OQVNEQVFHUzpBTVpOLklRX0dQLkZZMjAwNwEAAAA9SQAAAgAAAAQzMzUzAQgAAAAFAAAAATEBAAAACjEzMTM3Nzg1MzIDAAAAAzE2MAIAAAACMTAEAAAAATAHAAAACDkvNy8yMDE5CAAAAAoxMi8zMS8yMDA3CQAAAAEwUovtKJUz1wjsXuN5lTPXCCdDSVEuTkFTREFRR1M6QU1aTi5JUV9DQVNIX0lOVkVTVC5G</t>
  </si>
  <si>
    <t>WTIwMTQBAAAAPUkAAAIAAAAFLTUwNjUBCAAAAAUAAAABMQEAAAAKMTgyNzEyMzM1NQMAAAADMTYwAgAAAAQyMDA1BAAAAAEwBwAAAAg5LzcvMjAxOQgAAAAKMTIvMzEvMjAxNAkAAAABMHhAUyeVM9cIWF0CepUz1wgrQ0lRLk5BU0RBUUdTOkFNWk4uSVFfTFRfREVCVF9DQVBJVEFMLkZZMjAxNgEAAAA9SQAAAgAAAAczOC4zMjE4AQgAAAAFAAAAATEBAAAACjE5NDM1MDcxNjYDAAAAAzE2MAIAAAAENDE4NwQAAAABMAcAAAAIOS83LzIwMTkIAAAACjEyLzMxLzIwMTYJAAAAATCvgRMblTPXCKmbjHqVM9cILUNJUS5OQVNEQVFHUzpBTVpOLklRX0VBUk5JTkdfQ09fTUFSR0lOLkZZMjAxNQEAAAA9SQAAAgAAAAYwLjU1NjkBCAAAAAUAAAABMQEAAAAKMTg3MjkyNzQ5MwMAAAADMTYwAgAAAAQ0MTgxBAAAAAEwBwAAAAg5LzcvMjAxOQgAAAAKMTIvMzEvMjAxNQkAAAABMK+BExuVM9cIQ8KTepUz1wggQ0lRLk5ZU0U6SldOLklRX1RPVEFMX1JFVi5GWTIwMTcBAAAA130AAAIAAAAFMTQ3NTcBCAAAAAUAAAABMQEAAAAKMTk1MDE1MTYyOAMAAAADMTYwAgAAAAIyOAQAAAABMAcAAAAIOS83LzIwMTkIAAAACTEvMjgvMjAxNwkAAAABMHB1dCqVM9cIoVUueZUz1wguQ0lRLk5ZU0U6SldOLklRX1RPVEFMX0xJQUJfVE9UQUxfQVNTRVRTLkZZMjAxOAEAAADXfQAAAgAAAAc4Ny45NjA1AQgAAAAFAAAAATEBAAAACjE5</t>
  </si>
  <si>
    <t>NTAxNTE2MzIDAAAAAzE2MAIAAAAENDE4OAQAAAABMAcAAAAIOS83LzIwMTkIAAAACDIvMy8yMDE4CQAAAAEwe5/THJUz1wg7AXB6lTPXCCxDSVEuU0dYOkMzMS5JUV9DQVNIX0NPTlZFUlNJT04uRlkyMDE1Li4uLkpQWQEAAADSUSUAAwAAAAAAlDfmGpUz1wjm6Jp6lTPXCDNDSVEuVFNFOjgyNTIuSVFfQ0hBTkdFX09USEVSX05FVF9PUEVSX0FTU0VUUy5GWTIwMTMBAAAAQVUNAAIAAAAFLTc3NzcBCAAAAAUAAAABMQEAAAAKMTYyNTQ1NzY4MwMAAAACNzkCAAAABDIwNDUEAAAAATAHAAAACDkvNy8yMDE5CAAAAAkzLzMxLzIwMTMJAAAAATANAHo2lTPXCGYIIHmVM9cIJENJUS5OWVNFOlRHVC5JUV9JTVBBSVJNRU5UX0dXLkZZMjAxNAEAAABmqQIAAwAAAAAAuKdRKZUz1wgnPb15lTPXCB1DSVEuTllTRTpNLklRX05FVF9ERUJULkZZMjAxOQEAAACL2gQAAgAAAAQzNzY5AQgAAAAFAAAAATEBAAAACjE5NTI1MzUzNzgDAAAAAzE2MAIAAAAENDM2NAQAAAABMAcAAAAIOS83LzIwMTkIAAAACDIvMi8yMDE5CQAAAAEwUovtKJUz1wjsXuN5lTPXCCRDSVEuVFNFOjg5MDUuSVFfSU5DX0VRVUlUWV9DRi5GWTIwMTYBAAAACMBUAAMAAAAAABi8bjWVM9cIK9k/eZUz1wgoQ0lRLlRTRTo4MjUyLklRX0VBUk5JTkdfQ09fTUFSR0lOLkZZMjAxNgEAAABBVQ0AAgAAAAY3LjIzNzIBCAAAAAUAAAABMQEAAAAKMTc5ODg5</t>
  </si>
  <si>
    <t>NTA0MgMAAAACNzkCAAAABDQxODEEAAAAATAHAAAACDkvNy8yMDE5CAAAAAkzLzMxLzIwMTYJAAAAATBLDSQelTPXCE1BTHqVM9cIIENJUS5UU0U6ODkwNS5JUV9NQUNISU5FUlkuRlkyMDE2AQAAAAjAVAADAAAAAAAYvG41lTPXCNDMJHmVM9cIG0NJUS5OWVNFOkpXTi5JUV9OUFBFLkZZMjAwOAEAAADXfQAAAgAAAAQxOTgzAQgAAAAFAAAAATEBAAAACjEzNDMwMTQ4NDcDAAAAAzE2MAIAAAAEMTAwNAQAAAABMAcAAAAIOS83LzIwMTkIAAAACDIvMi8yMDA4CQAAAAEwye5NLJUz1wiVfxZ5lTPXCB5DSVEuVFNFOjMwODYuSVFfWl9TQ09SRS5GWTIwMTMBAAAA0l8NAAIAAAAIMS4zODU5MTMBCAAAAAUAAAABMQEAAAAKMTYyMDkwMjgzNQMAAAACNzkCAAAABjEwMDEyMwQAAAABMAcAAAAIOS83LzIwMTkIAAAACTIvMjgvMjAxMwkAAAABMJU0VCaVM9cIuPBcepUz1wgcQ0lRLlRTRTo4MjUyLklRX0RBX0NGLkZZMjAxMQEAAABBVQ0AAgAAAAUxNTY2MQEIAAAABQAAAAExAQAAAAoxNDYyNjUyOTEwAwAAAAI3OQIAAAAEMjE2MAQAAAABMAcAAAAIOS83LzIwMTkIAAAACTMvMzEvMjAxMQkAAAABMA0AejaVM9cIQYT3eJUz1wgkQ0lRLlNHWDpDMzEuSVFfRElMVVRfRVBTX0VYQ0wuRlkyMDE4AQAAANJRJQACAAAABzAuMzkwMjcBCAAAAAUAAAABMQEAAAAKMTk1MDEzNDg2NgMAAAADMTM4AgAAAAMxNDIEAAAAATAH</t>
  </si>
  <si>
    <t>AAAACDkvNy8yMDE5CAAAAAoxMi8zMS8yMDE4CQAAAAEwC5QLKpUz1wgD3pt5lTPXCC5DSVEuTkFTREFRR1M6QU1aTi5JUV9JTlZFU1RfU0VDVVJJVFlfQ0YuRlkyMDE1AQAAAD1JAAACAAAABS0xMDY2AQgAAAAFAAAAATEBAAAACjE4NzI5Mjc0OTMDAAAAAzE2MAIAAAAEMjAyNwQAAAABMAcAAAAIOS83LzIwMTkIAAAACjEyLzMxLzIwMTUJAAAAATB4QFMnlTPXCDO/BHqVM9cIKENJUS5UU0U6ODkwNS5JUV9UT1RBTF9ERUJUX0VRVUlUWS5GWTIwMTgBAAAACMBUAAIAAAAIMTI1LjY0MzkBCAAAAAUAAAABMQEAAAAKMTg5MTc4MjgzMwMAAAACNzkCAAAABDQwMzQEAAAAATAHAAAACDkvNy8yMDE5CAAAAAkyLzI4LzIwMTgJAAAAATB7n9MclTPXCCC1YXqVM9cIKENJUS5UU0U6ODI0Mi5JUV9UT1RBTF9ERUJULkZZMjAxNy4uLi5KUFkBAAAA/WsNAAIAAAAGMTY1MTU5AQgAAAAFAAAAATEBAAAACjE4NDc5MTIyOTYDAAAAAjc5AgAAAAQ0MTczBAAAAAEwBwAAAAg5LzcvMjAxOQgAAAAJMy8zMS8yMDE3CQAAAAEwlDfmGpUz1wgXS516lTPXCCVDSVEuU0dYOkMzMS5JUV9MVF9ERUJUX0NBUElUQUwuRlkyMDEyAQAAANJRJQACAAAABzQwLjI0NDEBCAAAAAUAAAABMQEAAAAKMTY2OTM3NzA1MAMAAAADMTM4AgAAAAQ0MTg3BAAAAAEwBwAAAAg5LzcvMjAxOQgAAAAKMTIvMzEvMjAxMgkAAAABMDKyaxuVM9cI1Sd3</t>
  </si>
  <si>
    <t>epUz1wglQ0lRLlNHWDpDMzEuSVFfTkVUX0RFQlRfRUJJVERBLkZZMjAxOAEAAADSUSUAAgAAAAg4LjEyNjA3NwEIAAAABQAAAAExAQAAAAoxOTUwMTM0ODY2AwAAAAMxMzgCAAAABDQxOTMEAAAAATAHAAAACDkvNy8yMDE5CAAAAAoxMi8zMS8yMDE4CQAAAAEwMrJrG5Uz1wgR3Gh6lTPXCCxDSVEuVFNFOjMwOTkuSVFfTkVUX0RFQlRfRUJJVERBX0NBUEVYLkZZMjAxMgEAAAA5WoYGAgAAAAg2Ljc1NDA3NAEIAAAABQAAAAExAQAAAAoxNTU0MzM3MTc1AwAAAAI3OQIAAAAFMjMzMTQEAAAAATAHAAAACDkvNy8yMDE5CAAAAAkzLzMxLzIwMTIJAAAAATAR0lEmlTPXCMIaRXqVM9cIJUNJUS5UU0U6MzA4Ni5JUV9SRVRVUk5fQ0FQSVRBTC5GWTIwMTYBAAAA0l8NAAIAAAAGNC45MjAyAQgAAAAFAAAAATEBAAAACjE3OTUyMjQ3MzMDAAAAAjc5AgAAAAQ0MzYzBAAAAAEwBwAAAAg5LzcvMjAxOQgAAAAJMi8yOS8yMDE2CQAAAAEwlTRUJpUz1wjCGkV6lTPXCDBDSVEuVFNFOjgyNDIuSVFfVE9UQUxfT1VUU1RBTkRJTkdfQlNfREFURS5GWTIwMTUBAAAA/WsNAAIAAAAKMTIzLjMzMDg3NQEEAAAABQAAAAE1AQAAAAoxNzQ0OTQ2MjcwAgAAAAUyNDE1MgYAAAABMMnuTSyVM9cIhFyHeZUz1wgjQ0lRLlRTRTo4MjUxLklRX1RPVEFMX0VRVUlUWS5GWTIwMTYBAAAAOV4NAAIAAAAGMTE2NDc1AQgAAAAFAAAAATEBAAAA</t>
  </si>
  <si>
    <t>CjE3OTUyMjQ3MzYDAAAAAjc5AgAAAAQxMjc1BAAAAAEwBwAAAAg5LzcvMjAxOQgAAAAJMi8yOS8yMDE2CQAAAAEwBmCbNpUz1wjGqv54lTPXCCFDSVEuTllTRTpUR1QuSVFfQ09NTU9OX1JFUC5GWTIwMTQBAAAAZqkCAAIAAAAFLTE0NjEBCAAAAAUAAAABMQEAAAAKMTc4MDI1OTE5NwMAAAADMTYwAgAAAAQyMTY0BAAAAAEwBwAAAAg5LzcvMjAxOQgAAAAIMi8xLzIwMTQJAAAAATC4p1EplTPXCF+ioHmVM9cIHkNJUS5UU0U6ODkwNS5JUV9aX1NDT1JFLkZZMjAxNAEAAAAIwFQAAgAAAAgxLjM3NjM4OQEIAAAABQAAAAExAQAAAAoxNjgzMzEyMjM5AwAAAAI3OQIAAAAGMTAwMTIzBAAAAAEwBwAAAAg5LzcvMjAxOQgAAAAJMi8yOC8yMDE0CQAAAAEwSw0kHpUz1wgnylV6lTPXCCRDSVEuU0dYOkMzMS5JUV9DQVNIX1NUX0lOVkVTVC5GWTIwMDkBAAAA0lElAAIAAAAIODcyOS43MTgBCAAAAAUAAAABMQEAAAAKMTQ0MTQzNDY4NQMAAAADMTM4AgAAAAQxMDAyBAAAAAEwBwAAAAg5LzcvMjAxOQgAAAAKMTIvMzEvMjAwOQkAAAABMErhGSqVM9cIUPqEeZUz1wgdQ0lRLk5ZU0U6SldOLklRX0VCSVREQS5GWTIwMTUBAAAA130AAAIAAAAEMTgxMwEIAAAABQAAAAExAQAAAAoxODMyNjk1NzE2AwAAAAMxNjACAAAABDQwNTEEAAAAATAHAAAACDkvNy8yMDE5CAAAAAkxLzMxLzIwMTUJAAAAATBwdXQqlTPXCEqtdnmV</t>
  </si>
  <si>
    <t>M9cIKkNJUS5OQVNEQVFHUzpBTVpOLklRX0dBSU5fQVNTRVRTX0NGLkZZMjAxOAEAAAA9SQAAAwAAAAAAeEBTJ5Uz1wh2wuV5lTPXCCVDSVEuVFNFOjgyNTIuSVFfTFRfREVCVF9FUVVJVFkuRlkyMDE1AQAAAEFVDQACAAAABzYzLjEzOTkBCAAAAAUAAAABMQEAAAAKMTc0NTIxNDQyNAMAAAACNzkCAAAABDQwODUEAAAAATAHAAAACDkvNy8yMDE5CAAAAAkzLzMxLzIwMTUJAAAAATBLDSQelTPXCCfKVXqVM9cIIkNJUS5OWVNFOlRHVC5JUV9PVEhFUl9JTlRBTi5GWTIwMTgBAAAAZqkCAAIAAAACNzkBCAAAAAUAAAABMQEAAAAKMTk0OTQ5ODg4NQMAAAADMTYwAgAAAAQxMDQwBAAAAAEwBwAAAAg5LzcvMjAxOQgAAAAIMi8zLzIwMTgJAAAAATAbAeQolTPXCLpO0HmVM9cIJkNJUS5UU0U6ODkwNS5JUV9QRVJJT0RMRU5HVEhfSVMuRlkyMDE3AQAAAAjAVAABAAAAAjEyAFAecTWVM9cIJuxSeZUz1wgXQ0lRLjAuSVFfTEVWRVJFRF9GQ0YuRlkFAAAAAAAAAAgAAAAVKEludmFsaWQgVGltZSBQZXJpb2QpeEBTJ5Uz1wg6zDZ6lTPXCCNDSVEuTllTRTpNLklRX05FVF9SRU5UQUxfRVhQLkZZMjAxNgEAAACL2gQAAwAAAAAAUovtKJUz1wjQsNJ5lTPXCCZDSVEuVFNFOjgyNTEuSVFfTFRfREVCVF9DQVBJVEFMLkZZMjAxNwEAAAA5Xg0AAgAAAAcyMi4xOTk1AQgAAAAFAAAAATEBAAAACjE4NDU1NTQ4OTEDAAAAAjc5</t>
  </si>
  <si>
    <t>AgAAAAQ0MTg3BAAAAAEwBwAAAAg5LzcvMjAxOQgAAAAJMi8yOC8yMDE3CQAAAAEwSw0kHpUz1wibRC16lTPXCBpDSVEuVFNFOjgyNDIuSVFfQ0lQLkZZMjAxNAEAAAD9aw0AAwAAAAAAZbM2MZUz1whw8yt5lTPXCCRDSVEuVFNFOjgyNDIuSVFfRUJJVERBLkZZMjAxMC4uLi5KUFkBAAAA/WsNAAIAAAAFMTkzODgBCAAAAAUAAAABMQEAAAAKMTM4MjY2MTA2MwMAAAACNzkCAAAABDQwNTEEAAAAATAHAAAACDkvNy8yMDE5CAAAAAkzLzMxLzIwMTAJAAAAATCUN+YalTPXCEPCk3qVM9cIJUNJUS5OWVNFOkpXTi5JUV9DQVNIX1NUX0lOVkVTVC5GWTIwMTcBAAAA130AAAIAAAAEMTAwNwEIAAAABQAAAAExAQAAAAoxOTUwMTUxNjI4AwAAAAMxNjACAAAABDEwMDIEAAAAATAHAAAACDkvNy8yMDE5CAAAAAkxLzI4LzIwMTcJAAAAATBwdXQqlTPXCJ6Gb3mVM9cIKENJUS5UU0U6MzA4Ni5JUV9UT1RBTF9ERUJUX0VCSVREQS5GWTIwMTcBAAAA0l8NAAIAAAAIMy4wMjI3NzUBCAAAAAUAAAABMQEAAAAKMTg0NTU1NTAxMgMAAAACNzkCAAAABDQxOTIEAAAAATAHAAAACDkvNy8yMDE5CAAAAAkyLzI4LzIwMTcJAAAAATCVNFQmlTPXCArfSXqVM9cIJENJUS5OWVNFOkpXTi5JUV9PVEhFUl9MSUFCX0xULkZZMjAxMQEAAADXfQAAAgAAAAM3ODcBCAAAAAUAAAABMQEAAAAKMTU5MzgxOTM1MwMAAAADMTYwAgAAAAQxMDYy</t>
  </si>
  <si>
    <t>BAAAAAEwBwAAAAg5LzcvMjAxOQgAAAAJMS8yOS8yMDExCQAAAAEw8OWqLJUz1whn/GV5lTPXCCVDSVEuVFNFOjgyNTEuSVFfUkVUVVJOX0NBUElUQUwuRlkyMDE0AQAAADleDQACAAAABjUuMDYzOQEIAAAABQAAAAExAQAAAAoxNjgzMzExOTg2AwAAAAI3OQIAAAAENDM2MwQAAAABMAcAAAAIOS83LzIwMTkIAAAACTIvMjgvMjAxNAkAAAABMEsNJB6VM9cIYSxYepUz1wgbQ0lRLlRTRTo4OTA1LklRX0NPR1MuRlkyMDExAQAAAAjAVAACAAAABTk1NDI1AQgAAAAFAAAAATEBAAAACjE0NTgyNDE5NjQDAAAAAjc5AgAAAAIzNAQAAAABMAcAAAAIOS83LzIwMTkIAAAACTIvMjAvMjAxMQkAAAABMHDflDWVM9cIBC8neZUz1wghQ0lRLk5ZU0U6TS5JUV9HUk9TU19NQVJHSU4uRlkyMDA5AQAAAIvaBAACAAAABzM5LjcwMzUBCAAAAAUAAAABMQEAAAAKMTQzODcxODgwMQMAAAADMTYwAgAAAAQ0MDc0BAAAAAEwBwAAAAg5LzcvMjAxOQgAAAAJMS8zMS8yMDA5CQAAAAEwMrJrG5Uz1wjVJ3d6lTPXCC5DSVEuVFNFOjgyNTIuSVFfVE9UQUxfREVCVF9FQklUREFfQ0FQRVguRlkyMDE4AQAAAEFVDQACAAAACTEzLjUxNDgyOAEIAAAABQAAAAExAQAAAAoxODk0NTY3NzU2AwAAAAI3OQIAAAAFMjMzMTMEAAAAATAHAAAACDkvNy8yMDE5CAAAAAkzLzMxLzIwMTgJAAAAATBLDSQelTPXCOVSX3qVM9cIKUNJUS5UU0U6ODI1</t>
  </si>
  <si>
    <t>Mi5JUV9UT1RBTF9ERUJUX0NBUElUQUwuRlkyMDE2AQAAAEFVDQACAAAABzU2LjAxOTcBCAAAAAUAAAABMQEAAAAKMTc5ODg5NTA0MgMAAAACNzkCAAAABDQxODYEAAAAATAHAAAACDkvNy8yMDE5CAAAAAkzLzMxLzIwMTYJAAAAATBLDSQelTPXCMEFUXqVM9cIIENJUS5UU0U6ODI1Mi5JUV9ESVZfU0hBUkUuRlkyMDEwAQAAAEFVDQACAAAAAjE0AQgAAAAFAAAAATEBAAAACjEzODU1Mzk3NTcDAAAAAjc5AgAAAAQzMDU4BAAAAAEwBwAAAAg5LzcvMjAxOQgAAAAJMy8zMS8yMDEwCQAAAAEwqZ53NpUz1wiuv/J4lTPXCCNDSVEuVFNFOjgyMzMuSVFfR1JPU1NfTUFSR0lOLkZZMjAxNAEAAAB1XQ0AAgAAAAczMC4yMDA2AQgAAAAFAAAAATEBAAAACjE2ODMzMTIyMDADAAAAAjc5AgAAAAQ0MDc0BAAAAAEwBwAAAAg5LzcvMjAxOQgAAAAJMi8yOC8yMDE0CQAAAAEweEBTJ5Uz1wgQ9D16lTPXCCJDSVEuVFNFOjgyNTEuSVFfQVNTRVRfVFVSTlMuRlkyMDE2AQAAADleDQACAAAACDEuMjEzNjU0AQgAAAAFAAAAATEBAAAACjE3OTUyMjQ3MzYDAAAAAjc5AgAAAAQ0MTc3BAAAAAEwBwAAAAg5LzcvMjAxOQgAAAAJMi8yOS8yMDE2CQAAAAEwSw0kHpUz1wg6zDZ6lTPXCBlDSVEuTllTRTpKV04uSVFfRlguRlkyMDA4AQAAANd9AAADAAAAAADw5aoslTPXCIRch3mVM9cIKkNJUS5UU0U6ODI1Mi5JUV9PVEhFUl9VTlVT</t>
  </si>
  <si>
    <t>VUFMX1NVUFBMLkZZMjAwOAEAAABBVQ0AAgAAAAUtMTAwNwEIAAAABQAAAAExAQAAAAoxMDYyNzQ1MjE4AwAAAAI3OQIAAAACODcEAAAAATAHAAAACDkvNy8yMDE5CAAAAAkzLzMxLzIwMDgJAAAAATAGYJs2lTPXCLQLAXmVM9cIIENJUS5OWVNFOlRHVC5JUV9ESVZfU0hBUkUuRlkyMDEzAQAAAGapAgACAAAABDEuMzIBCAAAAAUAAAABMQEAAAAKMTcyMzM1MTk1OAMAAAADMTYwAgAAAAQzMDU4BAAAAAEwBwAAAAg5LzcvMjAxOQgAAAAIMi8yLzIwMTMJAAAAATC4p1EplTPXCOcSWnmVM9cIJENJUS5UU0U6ODkwNS5JUV9FQklUREEuRlkyMDE2Li4uLkpQWQEAAAAIwFQAAgAAAAU3NTk2MAEIAAAABQAAAAExAQAAAAoxNzk0OTc2ODMwAwAAAAI3OQIAAAAENDA1MQQAAAABMAcAAAAIOS83LzIwMTkIAAAACTIvMjkvMjAxNgkAAAABMJQ35hqVM9cI2v2OepUz1wgcQ0lRLlNHWDpDMzEuSVFfQ09NTU9OLkZZMjAxNAEAAADSUSUAAgAAAAg2MzA0LjE0NgEIAAAABQAAAAExAQAAAAoxNzgxODQxODM4AwAAAAMxMzgCAAAABDExMDMEAAAAATAHAAAACDkvNy8yMDE5CAAAAAoxMi8zMS8yMDE0CQAAAAEwC5QLKpUz1wj4iVB5lTPXCCVDSVEuTkFTREFRR1M6QU1aTi5JUV9DSEFOR0VfQVAuRlkyMDA3AQAAAD1JAAACAAAAAzkyOAEIAAAABQAAAAExAQAAAAoxMzEzNzc4NTMyAwAAAAMxNjACAAAABDIwMTcEAAAAATAH</t>
  </si>
  <si>
    <t>AAAACDkvNy8yMDE5CAAAAAoxMi8zMS8yMDA3CQAAAAEwUovtKJUz1wgc/uB5lTPXCC1DSVEuTllTRTpNLklRX09USEVSX05PTl9PUEVSX0VYUF9TVVBQTC5GWTIwMTUBAAAAi9oEAAMAAAAAACnpYCiVM9cIHP7geZUz1wgiQ0lRLlRTRTo4MjQyLklRX1NBTEVfUFBFX0NGLkZZMjAxMgEAAAD9aw0AAgAAAAIxOQEIAAAABQAAAAExAQAAAAoxNTU0MzM3MTE3AwAAAAI3OQIAAAAEMjA0MgQAAAABMAcAAAAIOS83LzIwMTkIAAAACTMvMzEvMjAxMgkAAAABMGWzNjGVM9cIl8VLeZUz1wgeQ0lRLk5BU0RBUUdTOkFNWk4uSVFfQVIuRlkyMDA4AQAAAD1JAAACAAAAAzgyNwEIAAAABQAAAAExAQAAAAoxNDIwODIxMTYxAwAAAAMxNjACAAAABDEwMjEEAAAAATAHAAAACDkvNy8yMDE5CAAAAAoxMi8zMS8yMDA4CQAAAAEwUovtKJUz1wjaJOh5lTPXCChDSVEuVFNFOjgyMzMuSVFfVE9UQUxfREVCVC5GWTIwMTguLi4uSlBZAQAAAHVdDQACAAAABjE3NTI5NgEIAAAABQAAAAExAQAAAAoxODkxNzgyOTk0AwAAAAI3OQIAAAAENDE3MwQAAAABMAcAAAAIOS83LzIwMTkIAAAACTIvMjgvMjAxOAkAAAABMJQ35hqVM9cIF0udepUz1wgpQ0lRLlRTRTo4MjUyLklRX0NPTU1PTl9QUkVGX0RJVl9DRi5GWTIwMTQBAAAAQVUNAAIAAAAFLTQ2NTMBCAAAAAUAAAABMQEAAAAKMTY4NjAxODE1MwMAAAACNzkCAAAABDIwNzIEAAAA</t>
  </si>
  <si>
    <t>ATAHAAAACDkvNy8yMDE5CAAAAAkzLzMxLzIwMTQJAAAAATCJPNU1lTPXCK6/8niVM9cIEENJUS4wLklRX0xBTkQuRlkFAAAAAAAAAAgAAAAVKEludmFsaWQgVGltZSBQZXJpb2QpeEBTJ5Uz1wjbkTt6lTPXCCRDSVEuTllTRTpKV04uSVFfQ09NTU9OX0RJVl9DRi5GWTIwMDgBAAAA130AAAIAAAAELTEzNAEIAAAABQAAAAExAQAAAAoxMzQzMDE0ODQ3AwAAAAMxNjACAAAABDIwNzQEAAAAATAHAAAACDkvNy8yMDE5CAAAAAgyLzIvMjAwOAkAAAABMPDlqiyVM9cI1p5EeZUz1wgfQ0lRLlRTRTo4OTA1LklRX0FSX1RVUk5TLkZZMjAxMQEAAAAIwFQAAgAAAAk1Mi44NDY2ODYBCAAAAAUAAAABMQEAAAAKMTQ1ODI0MTk2NAMAAAACNzkCAAAABDQwMDEEAAAAATAHAAAACDkvNy8yMDE5CAAAAAkyLzIwLzIwMTEJAAAAATBLDSQelTPXCJMvOXqVM9cIKENJUS5OWVNFOkpXTi5JUV9GSVhFRF9BU1NFVF9UVVJOUy5GWTIwMTcBAAAA130AAAIAAAAIMy44NjcxMzgBCAAAAAUAAAABMQEAAAAKMTk1MDE1MTYyOAMAAAADMTYwAgAAAAQ0MDY2BAAAAAEwBwAAAAg5LzcvMjAxOQgAAAAJMS8yOC8yMDE3CQAAAAEwe5/THJUz1wg7AXB6lTPXCCpDSVEuTllTRTpUR1QuSVFfT1RIRVJfVU5VU1VBTF9TVVBQTC5GWTIwMTgBAAAAZqkCAAIAAAAELTEyMwEIAAAABQAAAAExAQAAAAoxOTQ5NDk4ODg1AwAAAAMxNjACAAAAAjg3</t>
  </si>
  <si>
    <t>BAAAAAEwBwAAAAg5LzcvMjAxOQgAAAAIMi8zLzIwMTgJAAAAATAbAeQolTPXCMpRsXmVM9cILENJUS5TR1g6QzMxLklRX0RFRl9UQVhfQVNTRVRTX0NVUlJFTlQuRlkyMDE2AQAAANJRJQADAAAAAAALlAsqlTPXCBxAnnmVM9cII0NJUS5UU0U6ODI1Mi5JUV9JTlRFUkVTVF9FWFAuRlkyMDE2AQAAAEFVDQACAAAABS0xNzk3AQgAAAAFAAAAATEBAAAACjE3OTg4OTUwNDIDAAAAAjc5AgAAAAI4MgQAAAABMAcAAAAIOS83LzIwMTkIAAAACTMvMzEvMjAxNgkAAAABMIk81TWVM9cIxeEYeZUz1wgmQ0lRLlRTRTo4MjQyLklRX0NBU0hfQ09OVkVSU0lPTi5GWTIwMTIBAAAA/WsNAAIAAAAILTIuODg5NTcBCAAAAAUAAAABMQEAAAAKMTU1NDMzNzExNwMAAAACNzkCAAAABDQxODQEAAAAATAHAAAACDkvNy8yMDE5CAAAAAkzLzMxLzIwMTIJAAAAATB7n9MclTPXCG5jcnqVM9cIHUNJUS5OWVNFOkpXTi5JUV9FQklUREEuRlkyMDEzAQAAANd9AAACAAAABDE3NDgBCAAAAAUAAAABMQEAAAAKMTcyMzc5MTc4NQMAAAADMTYwAgAAAAQ0MDUxBAAAAAEwBwAAAAg5LzcvMjAxOQgAAAAIMi8yLzIwMTMJAAAAATDw5aoslTPXCEqtdnmVM9cIKkNJUS5OQVNEQVFHUzpBTVpOLklRX05FVF9SRU5UQUxfRVhQLkZZMjAxMAEAAAA9SQAAAgAAAAMyMjUBCAAAAAUAAAABMQEAAAAKMTU4NTU0NzA5MQMAAAADMTYwAgAAAAUyNDI2</t>
  </si>
  <si>
    <t>MQQAAAABMAcAAAAIOS83LzIwMTkIAAAACjEyLzMxLzIwMTAJAAAAATDWxToolTPXCJet8XmVM9cII0NJUS5OQVNEQVFHUzpBTVpOLklRX0lOQ19UQVguRlkyMDE3AQAAAD1JAAACAAAAAzc2OQEIAAAABQAAAAExAQAAAAoxOTQzNTA3MTY3AwAAAAMxNjACAAAAAjc1BAAAAAEwBwAAAAg5LzcvMjAxOQgAAAAKMTIvMzEvMjAxNwkAAAABMHhAUyeVM9cIWF0CepUz1wgYQ0lRLk5ZU0U6TS5JUV9FQlQuRlkyMDEwAQAAAIvaBAACAAAAAzUwNwEIAAAABQAAAAExAQAAAAoxNTMxMjg2ODM0AwAAAAMxNjACAAAAAzEzOQQAAAABMAcAAAAIOS83LzIwMTkIAAAACTEvMzAvMjAxMAkAAAABMCnpYCiVM9cI55veeZUz1wgnQ0lRLlRTRTo4MjUyLklRX1RPVEFMX1JFVi5GWTIwMTUuLi4uSlBZAQAAAEFVDQACAAAABjQwNDk0NwEIAAAABQAAAAExAQAAAAoxNzQ1MjE0NDI0AwAAAAI3OQIAAAACMjgEAAAAATAHAAAACDkvNy8yMDE5CAAAAAkzLzMxLzIwMTUJAAAAATCvgRMblTPXCNr9jnqVM9cIJENJUS5OWVNFOlRHVC5JUV9PVEhFUl9MSUFCX0xULkZZMjAwOQEAAABmqQIAAgAAAAQxNTg5AQgAAAAFAAAAATEBAAAACjE0MzU1NzEyNzADAAAAAzE2MAIAAAAEMTA2MgQAAAABMAcAAAAIOS83LzIwMTkIAAAACTEvMzEvMjAwOQkAAAABMLinUSmVM9cIsUeTeZUz1wgkQ0lRLk5ZU0U6TS5JUV9QRVJJT0RMRU5HVEhfSVMu</t>
  </si>
  <si>
    <t>RlkyMDE4AQAAAIvaBAABAAAAAjEyAFKL7SiVM9cIm5j9eZUz1wgkQ0lRLk5ZU0U6SldOLklRX09USEVSX0xJQUJfTFQuRlkyMDE3AQAAANd9AAACAAAABDEwMTYBCAAAAAUAAAABMQEAAAAKMTk1MDE1MTYyOAMAAAADMTYwAgAAAAQxMDYyBAAAAAEwBwAAAAg5LzcvMjAxOQgAAAAJMS8yOC8yMDE3CQAAAAEwcHV0KpUz1wgoYGh5lTPXCCFDSVEuU0dYOkMzMS5JUV9BU1NFVF9UVVJOUy5GWTIwMTYBAAAA0lElAAIAAAAIMC4xMTMyMDQBCAAAAAUAAAABMQEAAAAKMTg4MTY2MDU0MAMAAAADMTM4AgAAAAQ0MTc3BAAAAAEwBwAAAAg5LzcvMjAxOQgAAAAKMTIvMzEvMjAxNgkAAAABMDKyaxuVM9cIncV0epUz1wgZQ0lRLk5ZU0U6SldOLklRX0FELkZZMjAwOQEAAADXfQAAAgAAAAUtMzEwNwEIAAAABQAAAAExAQAAAAoxNDM2ODI0NzQzAwAAAAMxNjACAAAABDEwNzUEAAAAATAHAAAACDkvNy8yMDE5CAAAAAkxLzMxLzIwMDkJAAAAATDw5aoslTPXCDo2gHmVM9cIHkNJUS5UU0U6ODI1MS5JUV9JTkNfVEFYLkZZMjAxOQEAAAA5Xg0AAgAAAAQxNjc4AQgAAAAFAAAAATEBAAAACjE5NjcwMDQ3OTQDAAAAAjc5AgAAAAI3NQQAAAABMAcAAAAIOS83LzIwMTkIAAAACTIvMjgvMjAxOQkAAAABMAZgmzaVM9cItAsBeZUz1wggQ0lRLk5BU0RBUUdTOkFNWk4uSVFfR1BQRS5GWTIwMTgBAAAAPUkAAAIAAAAFOTU3NzAB</t>
  </si>
  <si>
    <t>CAAAAAUAAAABMQEAAAAKMTk0MzUwNzE2OAMAAAADMTYwAgAAAAQxMTY5BAAAAAEwBwAAAAg5LzcvMjAxOQgAAAAKMTIvMzEvMjAxOAkAAAABMHhAUyeVM9cI5NAXepUz1wgfQ0lRLk5ZU0U6TS5JUV9DQVNIX0ZJTkFOLkZZMjAwOAEAAACL2gQAAgAAAAUtMjA3MAEIAAAABQAAAAExAQAAAAoxMzQ3MzAwNDQ0AwAAAAMxNjACAAAABDIwMDQEAAAAATAHAAAACDkvNy8yMDE5CAAAAAgyLzIvMjAwOAkAAAABMBsB5CiVM9cIqdq6eZUz1wglQ0lRLk5ZU0U6TS5JUV9UT1RBTF9PVEhFUl9PUEVSLkZZMjAxNgEAAACL2gQAAgAAAAQ4NDg1AQgAAAAFAAAAATEBAAAACjE4ODE1MDE4NTIDAAAAAzE2MAIAAAADMzgwBAAAAAEwBwAAAAg5LzcvMjAxOQgAAAAJMS8zMC8yMDE2CQAAAAEwUovtKJUz1whgS+95lTPXCChDSVEuVFNFOjgyNTIuSVFfVE9UQUxfREVCVF9JU1NVRUQuRlkyMDE1AQAAAEFVDQACAAAABTY0ODk3AQgAAAAFAAAAATEBAAAACjE3NDUyMTQ0MjQDAAAAAjc5AgAAAAQyMTYxBAAAAAEwBwAAAAg5LzcvMjAxOQgAAAAJMy8zMS8yMDE1CQAAAAEwiTzVNZUz1wg35vl4lTPXCCNDSVEuTllTRTpKV04uSVFfRElMVVRfV0VJR0hULkZZMjAxMwEAAADXfQAAAgAAAAUyMDYuNwDw5aoslTPXCChgaHmVM9cIIENJUS5UU0U6ODkwNS5JUV9CVUlMRElOR1MuRlkyMDE2AQAAAAjAVAADAAAAAAAYvG41lTPXCDyR</t>
  </si>
  <si>
    <t>KXmVM9cIJUNJUS5OWVNFOk0uSVFfQ0FTSF9PUEVSLkZZMjAxMi4uLi5KUFkBAAAAi9oEAAIAAAAJMTY2NzEyLjU2AQgAAAAFAAAAATEBAAAACjE2NjgyMDQ1MDADAAAAAjc5AgAAAAQyMDA2BAAAAAEwBwAAAAg5LzcvMjAxOQgAAAAJMS8yOC8yMDEyCQAAAAEwlDfmGpUz1whTrZ96lTPXCCpDSVEuTkFTREFRR1M6QU1aTi5JUV9QUkVGX0RJVl9PVEhFUi5GWTIwMTUBAAAAPUkAAAMAAAAAAHhAUyeVM9cItznceZUz1wgmQ0lRLk5ZU0U6TS5JUV9UT1RBTF9ERUJULkZZMjAxNi4uLi5KUFkBAAAAi9oEAAIAAAAJOTQ1MDU2LjI2AQgAAAAFAAAAATEBAAAACjE4ODE1MDE4NTIDAAAAAjc5AgAAAAQ0MTczBAAAAAEwBwAAAAg5LzcvMjAxOQgAAAAJMS8zMC8yMDE2CQAAAAEwlDfmGpUz1wi3caR6lTPXCC1DSVEuTllTRTpUR1QuSVFfT1RIRVJfSU5WRVNUX0FDVF9TVVBQTC5GWTIwMTgBAAAAZqkCAAMAAAAAABsB5CiVM9cIVgHCeZUz1wguQ0lRLlRTRTo4MjMzLklRX1RPVEFMX0xJQUJfVE9UQUxfQVNTRVRTLkZZMjAwOQEAAAB1XQ0AAgAAAAc2Mi40NTk3AQgAAAAFAAAAATEBAAAACjEzNjkxODA3ODcDAAAAAjc5AgAAAAQ0MTg4BAAAAAEwBwAAAAg5LzcvMjAxOQgAAAAJMi8yOC8yMDA5CQAAAAEweEBTJ5Uz1wgngCh6lTPXCCVDSVEuTllTRTpKV04uSVFfQ0FQSVRBTF9MRUFTRVMuRlkyMDEzAQAAANd9AAAD</t>
  </si>
  <si>
    <t>AAAAAADw5aoslTPXCKFVLnmVM9cIIENJUS5UU0U6MzA4Ni5JUV9OSV9NQVJHSU4uRlkyMDE5AQAAANJfDQACAAAABjUuOTQ5NAEIAAAABQAAAAExAQAAAAoxOTY3MDA0NzI4AwAAAAI3OQIAAAAENDA5NAQAAAABMAcAAAAIOS83LzIwMTkIAAAACTIvMjgvMjAxOQkAAAABMJU0VCaVM9cIdKNOepUz1wglQ0lRLk5ZU0U6SldOLklRX0JBU0lDX0VQU19FWENMLkZZMjAwOAEAAADXfQAAAgAAAAgyLjkyMDc1MQEIAAAABQAAAAExAQAAAAoxMzQzMDE0ODQ3AwAAAAMxNjACAAAABDMwNjQEAAAAATAHAAAACDkvNy8yMDE5CAAAAAgyLzIvMjAwOAkAAAABMMnuTSyVM9cICEt0eZUz1wgkQ0lRLk5ZU0U6TS5JUV9DQVNIX0NPTlZFUlNJT04uRlkyMDE3AQAAAIvaBAACAAAACTgxLjQzODA4NAEIAAAABQAAAAExAQAAAAoxOTUyNTM1Mzc3AwAAAAMxNjACAAAABDQxODQEAAAAATAHAAAACDkvNy8yMDE5CAAAAAkxLzI4LzIwMTcJAAAAATCvgRMblTPXCDvXh3qVM9cIHkNJUS5TR1g6QzMxLklRX0RBX1NVUFBMLkZZMjAxMQEAAADSUSUAAwAAAAAASuEZKpUz1wi+OWF5lTPXCCVDSVEuVFNFOjgyNTEuSVFfTFRfREVCVF9SRVBBSUQuRlkyMDE5AQAAADleDQACAAAABS05MDgwAQgAAAAFAAAAATEBAAAACjE5NjcwMDQ3OTQDAAAAAjc5AgAAAAQyMDM2BAAAAAEwBwAAAAg5LzcvMjAxOQgAAAAJMi8yOC8yMDE5CQAAAAEw</t>
  </si>
  <si>
    <t>BmCbNpUz1wiuv/J4lTPXCB9DSVEuTllTRTpKV04uSVFfVE9UQUxfQ0wuRlkyMDA5AQAAANd9AAACAAAABDE2MDEBCAAAAAUAAAABMQEAAAAKMTQzNjgyNDc0MwMAAAADMTYwAgAAAAQxMDA5BAAAAAEwBwAAAAg5LzcvMjAxOQgAAAAJMS8zMS8yMDA5CQAAAAEw8OWqLJUz1wiOJG15lTPXCCJDSVEuTllTRTpNLklRX0VCSVREQV9NQVJHSU4uRlkyMDEwAQAAAIvaBAACAAAABzExLjM0MTQBCAAAAAUAAAABMQEAAAAKMTUzMTI4NjgzNAMAAAADMTYwAgAAAAQ0MDQ3BAAAAAEwBwAAAAg5LzcvMjAxOQgAAAAJMS8zMC8yMDEwCQAAAAEwMrJrG5Uz1wjXEoN6lTPXCCRDSVEuTllTRTpNLklRX0VGRkVDVF9UQVhfUkFURS5GWTIwMTkBAAAAi9oEAAIAAAAGMjIuNjc2AQgAAAAFAAAAATEBAAAACjE5NTI1MzUzNzgDAAAAAzE2MAIAAAAENDM3NgQAAAABMAcAAAAIOS83LzIwMTkIAAAACDIvMi8yMDE5CQAAAAEwUovtKJUz1whQ1Ph5lTPXCCBDSVEuTllTRTpNLklRX0dBSU5fSU5WRVNULkZZMjAxNgEAAACL2gQAAwAAAAAAUovtKJUz1whgS+95lTPXCCNDSVEuVFNFOjg5MDUuSVFfR1JPU1NfTUFSR0lOLkZZMjAxNQEAAAAIwFQAAgAAAAczMC42MjE1AQgAAAAFAAAAATEBAAAACjE3NDIyNDM2NTEDAAAAAjc5AgAAAAQ0MDc0BAAAAAEwBwAAAAg5LzcvMjAxOQgAAAAJMi8yOC8yMDE1CQAAAAEwSw0kHpUz1wjyfEd6</t>
  </si>
  <si>
    <t>lTPXCChDSVEuTkFTREFRR1M6QU1aTi5JUV9CQVNJQ19XRUlHSFQuRlkyMDA3AQAAAD1JAAACAAAAAzQxMwBSi+0olTPXCDLp7HmVM9cILkNJUS5OWVNFOkpXTi5JUV9PVEhFUl9GSU5BTkNFX0FDVF9TVVBQTC5GWTIwMDkBAAAA130AAAIAAAACLTUBCAAAAAUAAAABMQEAAAAKMTQzNjgyNDc0MwMAAAADMTYwAgAAAAQyMDUwBAAAAAEwBwAAAAg5LzcvMjAxOQgAAAAJMS8zMS8yMDA5CQAAAAEw8OWqLJUz1whKrXZ5lTPXCCNDSVEuVFNFOjg5MDUuSVFfRUJJVEFfTUFSR0lOLkZZMjAxNAEAAAAIwFQAAgAAAAcyMy44NjY5AQgAAAAFAAAAATEBAAAACjE2ODMzMTIyMzkDAAAAAjc5AgAAAAQ0NDE5BAAAAAEwBwAAAAg5LzcvMjAxOQgAAAAJMi8yOC8yMDE0CQAAAAEwSw0kHpUz1whpuEJ6lTPXCB5DSVEuTllTRTpNLklRX0RJVkVTVF9DRi5GWTIwMTYBAAAAi9oEAAMAAAAAAFKL7SiVM9cIUNT4eZUz1wgeQ0lRLk5ZU0U6TS5JUV9GVUxMX1RJTUUuRlkyMDE2AQAAAIvaBAACAAAABjE1NzkwMABSi+0olTPXCBz+4HmVM9cIIkNJUS5UU0U6ODI1Mi5JUV9HQUlOX0FTU0VUUy5GWTIwMTMBAAAAQVUNAAMAAAAAAA0AejaVM9cI6W0DeZUz1wgjQ0lRLk5ZU0U6SldOLklRX0dST1NTX01BUkdJTi5GWTIwMTQBAAAA130AAAIAAAAHMzYuNjY2NgEIAAAABQAAAAExAQAAAAoxNzgwNjcxMzE0AwAAAAMxNjACAAAABDQw</t>
  </si>
  <si>
    <t>NzQEAAAAATAHAAAACDkvNy8yMDE5CAAAAAgyLzEvMjAxNAkAAAABMHuf0xyVM9cIdKBtepUz1wgkQ0lRLlRTRTo4MjQyLklRX09USEVSX0xJQUJfTFQuRlkyMDE0AQAAAP1rDQACAAAABTExMjkwAQgAAAAFAAAAATEBAAAACjE2ODY2Mzg0MTQDAAAAAjc5AgAAAAQxMDYyBAAAAAEwBwAAAAg5LzcvMjAxOQgAAAAJMy8zMS8yMDE0CQAAAAEwZbM2MZUz1whQ+oR5lTPXCB9DSVEuTllTRTpUR1QuSVFfRUJJVF9JTlQuRlkyMDA5AQAAAGapAgACAAAACDUuODI1MzA5AQgAAAAFAAAAATEBAAAACjE0MzU1NzEyNzADAAAAAzE2MAIAAAAENDE4OQQAAAABMAcAAAAIOS83LzIwMTkIAAAACTEvMzEvMjAwOQkAAAABMDKyaxuVM9cIEdxoepUz1wghQ0lRLlRTRTo4MjUxLklRX1NHQV9NQVJHSU4uRlkyMDEyAQAAADleDQACAAAABjkuMzI2OAEIAAAABQAAAAExAQAAAAoxNTUxNzIxNjE4AwAAAAI3OQIAAAAENDM3NQQAAAABMAcAAAAIOS83LzIwMTkIAAAACTIvMjkvMjAxMgkAAAABMEsNJB6VM9cIuPBcepUz1wgnQ0lRLlRTRTo4OTA1LklRX01BUktFVENBUC4yMDEyLzIvMjguSlBZAQAAAAjAVAACAAAADTMzNjE4Ny45NjM3NTcBBgAAAAUAAAABMQEAAAAKMTQ5MDM5Njk2OAMAAAACNzkCAAAABjEwMDA1NAQAAAABMAcAAAAJMi8yOC8yMDEyGwM2U5Uz1wg1VqeTlTPXCClDSVEuTllTRTpUR1QuSVFfQVNTRVRfV1JJ</t>
  </si>
  <si>
    <t>VEVET1dOX0NGLkZZMjAxNQEAAABmqQIAAwAAAAAAGwHkKJUz1wgWn795lTPXCChDSVEuVFNFOjgyNTEuSVFfRUFSTklOR19DT19NQVJHSU4uRlkyMDEyAQAAADleDQACAAAABjEuNjQ1NAEIAAAABQAAAAExAQAAAAoxNTUxNzIxNjE4AwAAAAI3OQIAAAAENDE4MQQAAAABMAcAAAAIOS83LzIwMTkIAAAACTIvMjkvMjAxMgkAAAABMEsNJB6VM9cICt9JepUz1wglQ0lRLlNHWDpDMzEuSVFfQ0FTSF9DT05WRVJTSU9OLkZZMjAwOQEAAADSUSUAAgAAAAk1OTIuMzUzMzkBCAAAAAUAAAABMQEAAAAKMTQ0MTQzNDY4NQMAAAADMTM4AgAAAAQ0MTg0BAAAAAEwBwAAAAg5LzcvMjAxOQgAAAAKMTIvMzEvMjAwOQkAAAABMDKyaxuVM9cIEdxoepUz1wglQ0lRLk5BU0RBUUdTOkFNWk4uSVFfT1RIRVJfUkVWLkZZMjAxOAEAAAA9SQAAAwAAAAAAeEBTJ5Uz1wj+hup5lTPXCB5DSVEuTkFTREFRR1M6QU1aTi5JUV9BUC5GWTIwMTYBAAAAPUkAAAIAAAAFMjUzMDkBCAAAAAUAAAABMQEAAAAKMTk0MzUwNzE2NgMAAAADMTYwAgAAAAQxMDE4BAAAAAEwBwAAAAg5LzcvMjAxOQgAAAAKMTIvMzEvMjAxNgkAAAABMHhAUyeVM9cIUaoQepUz1wglQ0lRLk5ZU0U6SldOLklRX1NUX0RFQlRfSVNTVUVELkZZMjAxOQEAAADXfQAAAwAAAAAAcHV0KpUz1wi7sFd5lTPXCCpDSVEuVFNFOjg5MDUuSVFfVE9UQUxfQ09NTU9OX0VRVUlU</t>
  </si>
  <si>
    <t>WS5GWTIwMDgBAAAACMBUAAIAAAAGMTIyMzM5AQgAAAAFAAAAATEBAAAACjEyMzE0NTQ1NDUDAAAAAjc5AgAAAAQxMDA2BAAAAAEwBwAAAAg5LzcvMjAxOQgAAAAJMi8yMC8yMDA4CQAAAAEwiTzVNZUz1wj7Qxt5lTPXCCZDSVEuTllTRTpNLklRX1RPVEFMX0RJVl9QQUlEX0NGLkZZMjAwOAEAAACL2gQAAgAAAAQtMjMwAQgAAAAFAAAAATEBAAAACjEzNDczMDA0NDQDAAAAAzE2MAIAAAAEMjAyMgQAAAABMAcAAAAIOS83LzIwMTkIAAAACDIvMi8yMDA4CQAAAAEwGwHkKJUz1witEdV5lTPXCClDSVEuTllTRTpKV04uSVFfVE9UQUxfREVCVF9DQVBJVEFMLkZZMjAxMgEAAADXfQAAAgAAAAc2NS4wOTAxAQgAAAAFAAAAATEBAAAACjE2NjQxODg0NTEDAAAAAzE2MAIAAAAENDE4NgQAAAABMAcAAAAIOS83LzIwMTkIAAAACTEvMjgvMjAxMgkAAAABMHuf0xyVM9cIdKBtepUz1wgmQ0lRLlRTRTo4MjQyLklRX0lOVkVOVE9SWV9UVVJOUy5GWTIwMDgBAAAA/WsNAAIAAAAJMjMuMjkzOTE3AQgAAAAFAAAAATEBAAAACjEwNjYwNjM3MjEDAAAAAjc5AgAAAAQ0MDgyBAAAAAEwBwAAAAg5LzcvMjAxOQgAAAAJMy8zMS8yMDA4CQAAAAEwe5/THJUz1wjlUl96lTPXCCBDSVEuVFNFOjMwOTkuSVFfTklfTUFSR0lOLkZZMjAxOAEAAAA5WoYGAgAAAActMC4wNzU2AQgAAAAFAAAAATEBAAAACjE4OTM4MDYwMzYDAAAAAjc5</t>
  </si>
  <si>
    <t>AgAAAAQ0MDk0BAAAAAEwBwAAAAg5LzcvMjAxOQgAAAAJMy8zMS8yMDE4CQAAAAEwlTRUJpUz1whhLFh6lTPXCCZDSVEuTkFTREFRR1M6QU1aTi5JUV9DT01NT05fUkVQLkZZMjAxMgEAAAA9SQAAAgAAAAQtOTYwAQgAAAAFAAAAATEBAAAACjE3MTcwODQ4MzcDAAAAAzE2MAIAAAAEMjE2NAQAAAABMAcAAAAIOS83LzIwMTkIAAAACjEyLzMxLzIwMTIJAAAAATDWxToolTPXCLqDCXqVM9cIIENJUS5OQVNEQVFHUzpBTVpOLklRX0VCSVQuRlkyMDA5AQAAAD1JAAACAAAABDExODABCAAAAAUAAAABMQEAAAAKMTQ5MTY4NDk1NgMAAAADMTYwAgAAAAM0MDAEAAAAATAHAAAACDkvNy8yMDE5CAAAAAoxMi8zMS8yMDA5CQAAAAEw1sU6KJUz1wgy6ex5lTPXCCNDSVEuVFNFOjg5MDUuSVFfVE9UQUxfRVFVSVRZLkZZMjAxNwEAAAAIwFQAAgAAAAYzNTYyMDEBCAAAAAUAAAABMQEAAAAKMTg0NTU1NDkxNQMAAAACNzkCAAAABDEyNzUEAAAAATAHAAAACDkvNy8yMDE5CAAAAAkyLzI4LzIwMTcJAAAAATAYvG41lTPXCCbsUnmVM9cIJkNJUS5UU0U6ODkwNS5JUV9ORVRfREVCVF9FQklUREEuRlkyMDE0AQAAAAjAVAACAAAACDIuNTAxNjY5AQgAAAAFAAAAATEBAAAACjE2ODMzMTIyMzkDAAAAAjc5AgAAAAQ0MTkzBAAAAAEwBwAAAAg5LzcvMjAxOQgAAAAJMi8yOC8yMDE0CQAAAAEwSw0kHpUz1wg6zDZ6lTPXCClDSVEu</t>
  </si>
  <si>
    <t>VFNFOjgyNTEuSVFfVE9UQUxfREVCVF9DQVBJVEFMLkZZMjAxNwEAAAA5Xg0AAgAAAAczMy40NTI3AQgAAAAFAAAAATEBAAAACjE4NDU1NTQ4OTEDAAAAAjc5AgAAAAQ0MTg2BAAAAAEwBwAAAAg5LzcvMjAxOQgAAAAJMi8yOC8yMDE3CQAAAAEwSw0kHpUz1wjyfEd6lTPXCB9DSVEuTllTRTpKV04uSVFfTkVUX0RFQlQuRlkyMDE2AQAAANd9AAACAAAABDIyMTABCAAAAAUAAAABMQEAAAAKMTg3OTE3Njc5NQMAAAADMTYwAgAAAAQ0MzY0BAAAAAEwBwAAAAg5LzcvMjAxOQgAAAAJMS8zMC8yMDE2CQAAAAEwcHV0KpUz1wgXmIJ5lTPXCBtDSVEuVFNFOjgyNDIuSVFfRUJJVC5GWTIwMDgBAAAA/WsNAAIAAAAFMTcxMTcBCAAAAAUAAAABMQEAAAAKMTA2NjA2MzcyMQMAAAACNzkCAAAAAzQwMAQAAAABMAcAAAAIOS83LzIwMTkIAAAACTMvMzEvMjAwOAkAAAABMFAecTWVM9cI6E5VeZUz1wgnQ0lRLk5ZU0U6VEdULklRX01BUktFVENBUC4yMDA3LzIvMjguSlBZAQAAAGapAgACAAAADTYyNzM1NjAuODM1OTkBBgAAAAUAAAABMQEAAAAJMzUxMTAwMjcyAwAAAAI3OQIAAAAGMTAwMDU0BAAAAAEwBwAAAAkyLzI4LzIwMDdWnoVSlTPXCO+2qZOVM9cIKENJUS5UU0U6ODI1Mi5JUV9UT1RBTF9ERUJULkZZMjAxNC4uLi5KUFkBAAAAQVUNAAIAAAAGMjY0ODI0AQgAAAAFAAAAATEBAAAACjE2ODYwMTgxNTMDAAAAAjc5</t>
  </si>
  <si>
    <t>AgAAAAQ0MTczBAAAAAEwBwAAAAg5LzcvMjAxOQgAAAAJMy8zMS8yMDE0CQAAAAEwlDfmGpUz1wgXS516lTPXCCVDSVEuVFNFOjg5MDUuSVFfT1RIRVJfQ0FfU1VQUEwuRlkyMDExAQAAAAjAVAACAAAABTEzNzg3AQgAAAAFAAAAATEBAAAACjE0NTgyNDE5NjQDAAAAAjc5AgAAAAQxMDU1BAAAAAEwBwAAAAg5LzcvMjAxOQgAAAAJMi8yMC8yMDExCQAAAAEwcN+UNZUz1wjcAEd5lTPXCDFDSVEuVFNFOjgyNTIuSVFfQ0hBTkdFX05FVF9XT1JLSU5HX0NBUElUQUwuRlkyMDA5AQAAAEFVDQACAAAABC0yNzEBCAAAAAUAAAABMQEAAAAKMTM4NTUzOTczMAMAAAACNzkCAAAABDQ0MjEEAAAAATAHAAAACDkvNy8yMDE5CAAAAAkzLzMxLzIwMDkJAAAAATCpnnc2lTPXCFEyCHmVM9cIH0NJUS5OQVNEQVFHUzpBTVpOLklRX0NJUC5GWTIwMDkBAAAAPUkAAAIAAAADMjc4AQgAAAAFAAAAATEBAAAACjE0OTE2ODQ5NTYDAAAAAzE2MAIAAAAEMzAzMwQAAAABMAcAAAAIOS83LzIwMTkIAAAACjEyLzMxLzIwMDkJAAAAATDWxToolTPXCJet8XmVM9cIIENJUS5UU0U6ODIzMy5JUV9OSV9NQVJHSU4uRlkyMDA4AQAAAHVdDQACAAAABjEuODc5OAEIAAAABQAAAAExAQAAAAoxMDExOTA5Mzc2AwAAAAI3OQIAAAAENDA5NAQAAAABMAcAAAAIOS83LzIwMTkIAAAACTIvMjkvMjAwOAkAAAABMHhAUyeVM9cIUWs0epUz1wgpQ0lR</t>
  </si>
  <si>
    <t>LlRTRTozMDg2LklRX1RPVEFMX0RFQlRfQ0FQSVRBTC5GWTIwMDgBAAAA0l8NAAIAAAAHMjQuNTk4MgEIAAAABQAAAAExAQAAAAoxMDY5MTMzMzE2AwAAAAI3OQIAAAAENDE4NgQAAAABMAcAAAAIOS83LzIwMTkIAAAACTIvMjkvMjAwOAkAAAABMJU0VCaVM9cIdKNOepUz1wggQ0lRLlNHWDpDMzEuSVFfU0dBX01BUkdJTi5GWTIwMTgBAAAA0lElAAIAAAAGOC4wNDQ1AQgAAAAFAAAAATEBAAAACjE5NTAxMzQ4NjYDAAAAAzEzOAIAAAAENDM3NQQAAAABMAcAAAAIOS83LzIwMTkIAAAACjEyLzMxLzIwMTgJAAAAATAysmsblTPXCHFOfnqVM9cII0NJUS5UU0U6ODI1Mi5JUV9ESUxVVF9XRUlHSFQuRlkyMDEyAQAAAEFVDQACAAAABzI3My43MTMADQB6NpUz1whBhPd4lTPXCB9DSVEuTllTRTpKV04uSVFfREFfU1VQUEwuRlkyMDE1AQAAANd9AAADAAAAAABwdXQqlTPXCDo2gHmVM9cIJUNJUS5UU0U6ODIzMy5JUV9EQVlTX1NBTEVTX09VVC5GWTIwMTcBAAAAdV0NAAIAAAAJNTEuMTI1OTE1AQgAAAAFAAAAATEBAAAACjE4NDU1NTQ5OTcDAAAAAjc5AgAAAAQ0MDQyBAAAAAEwBwAAAAg5LzcvMjAxOQgAAAAJMi8yOC8yMDE3CQAAAAEwEdJRJpUz1wgngCh6lTPXCCJDSVEuVFNFOjg5MDUuSVFfQ0FTSF9JTlZFU1QuRlkyMDE4AQAAAAjAVAACAAAABy0xNDIwMDkBCAAAAAUAAAABMQEAAAAKMTg5MTc4MjgzMwMA</t>
  </si>
  <si>
    <t>AAACNzkCAAAABDIwMDUEAAAAATAHAAAACDkvNy8yMDE5CAAAAAkyLzI4LzIwMTgJAAAAATBQHnE1lTPXCCYaM3mVM9cIKENJUS5UU0U6ODIzMy5JUV9GSVhFRF9BU1NFVF9UVVJOUy5GWTIwMTYBAAAAdV0NAAIAAAAIMi4yNDA1NTkBCAAAAAUAAAABMQEAAAAKMTc5NDk3NjgzNgMAAAACNzkCAAAABDQwNjYEAAAAATAHAAAACDkvNy8yMDE5CAAAAAkyLzI5LzIwMTYJAAAAATB4QFMnlTPXCCeAKHqVM9cIKENJUS5UU0U6MzA4Ni5JUV9FQVJOSU5HX0NPX01BUkdJTi5GWTIwMDgBAAAA0l8NAAIAAAAGMi4xMDE1AQgAAAAFAAAAATEBAAAACjEwNjkxMzMzMTYDAAAAAjc5AgAAAAQ0MTgxBAAAAAEwBwAAAAg5LzcvMjAxOQgAAAAJMi8yOS8yMDA4CQAAAAEwlTRUJpUz1wgK30l6lTPXCB5DSVEuTkFTREFRR1M6QU1aTi5JUV9HVy5GWTIwMTYBAAAAPUkAAAIAAAAEMzc4NAEIAAAABQAAAAExAQAAAAoxOTQzNTA3MTY2AwAAAAMxNjACAAAABDExNzEEAAAAATAHAAAACDkvNy8yMDE5CAAAAAoxMi8zMS8yMDE2CQAAAAEweEBTJ5Uz1wjk0Bd6lTPXCCFDSVEuTllTRTpKV04uSVFfQ0FTSF9GSU5BTi5GWTIwMTcBAAAA130AAAIAAAAELTQ1NQEIAAAABQAAAAExAQAAAAoxOTUwMTUxNjI4AwAAAAMxNjACAAAABDIwMDQEAAAAATAHAAAACDkvNy8yMDE5CAAAAAkxLzI4LzIwMTcJAAAAATBwdXQqlTPXCJ6Gb3mVM9cI</t>
  </si>
  <si>
    <t>I0NJUS5UU0U6ODI0Mi5JUV9GSU5JU0hFRF9JTlYuRlkyMDExAQAAAP1rDQACAAAABTE0ODI5AQgAAAAFAAAAATEBAAAACjE0NjA3MTc2ODkDAAAAAjc5AgAAAAQzMDc1BAAAAAEwBwAAAAg5LzcvMjAxOQgAAAAJMy8zMS8yMDExCQAAAAEwZbM2MZUz1whw8yt5lTPXCCZDSVEuU0dYOkMzMS5JUV9UT1RBTF9SRVYuRlkyMDE2Li4uLkpQWQEAAADSUSUAAgAAAAw0MjQyODQuNTYzODkBCAAAAAUAAAABMQEAAAAKMTg4MTY2MDU0MAMAAAACNzkCAAAAAjI4BAAAAAEwBwAAAAg5LzcvMjAxOQgAAAAKMTIvMzEvMjAxNgkAAAABMK+BExuVM9cIQ8KTepUz1wggQ0lRLk5BU0RBUUdTOkFNWk4uSVFfQ09HUy5GWTIwMTMBAAAAPUkAAAIAAAAFNTQxODEBCAAAAAUAAAABMQEAAAAKMTc3NDA2NDIxNgMAAAADMTYwAgAAAAIzNAQAAAABMAcAAAAIOS83LzIwMTkIAAAACjEyLzMxLzIwMTMJAAAAATDWxToolTPXCNH6/3mVM9cIIUNJUS5UU0U6ODI1MS5JUV9PVEhFUl9PUEVSLkZZMjAxOAEAAAA5Xg0AAgAAAAUtMTc3MgEIAAAABQAAAAExAQAAAAoxODkxNzgyODc0AwAAAAI3OQIAAAADMjYwBAAAAAEwBwAAAAg5LzcvMjAxOQgAAAAJMi8yOC8yMDE4CQAAAAEwBmCbNpUz1wjGqv54lTPXCB9DSVEuVFNFOjgyNTEuSVFfRUJUX0VYQ0wuRlkyMDE4AQAAADleDQACAAAABTEyNjE3AQgAAAAFAAAAATEBAAAACjE4OTE3ODI4</t>
  </si>
  <si>
    <t>NzQDAAAAAjc5AgAAAAE0BAAAAAEwBwAAAAg5LzcvMjAxOQgAAAAJMi8yOC8yMDE4CQAAAAEwBmCbNpUz1wiCcuR4lTPXCChDSVEuTllTRTpKV04uSVFfVE9UQUxfTElBQl9FUVVJVFkuRlkyMDE4AQAAANd9AAACAAAABDgxMTUBCAAAAAUAAAABMQEAAAAKMTk1MDE1MTYzMgMAAAADMTYwAgAAAAQxMDEzBAAAAAEwBwAAAAg5LzcvMjAxOQgAAAAIMi8zLzIwMTgJAAAAATBwdXQqlTPXCOogjHmVM9cIJ0NJUS5UU0U6ODI0Mi5JUV9UT1RBTF9PVEhFUl9PUEVSLkZZMjAxNgEAAAD9aw0AAgAAAAYyNDI1MzgBCAAAAAUAAAABMQEAAAAKMTc5NzYzNjk5NgMAAAACNzkCAAAAAzM4MAQAAAABMAcAAAAIOS83LzIwMTkIAAAACTMvMzEvMjAxNgkAAAABMMnuTSyVM9cItSdOeZUz1wgoQ0lRLlRTRTo4OTA1LklRX1RPVEFMX0RFQlRfRUJJVERBLkZZMjAxNQEAAAAIwFQAAgAAAAg0Ljc1Mzk1NwEIAAAABQAAAAExAQAAAAoxNzQyMjQzNjUxAwAAAAI3OQIAAAAENDE5MgQAAAABMAcAAAAIOS83LzIwMTkIAAAACTIvMjgvMjAxNQkAAAABMEsNJB6VM9cI5VJfepUz1wgfQ0lRLlNHWDpDMzEuSVFfQ0FTSF9PUEVSLkZZMjAxNAEAAADSUSUAAgAAAAc5OTguNzE2AQgAAAAFAAAAATEBAAAACjE3ODE4NDE4MzgDAAAAAzEzOAIAAAAEMjAwNgQAAAABMAcAAAAIOS83LzIwMTkIAAAACjEyLzMxLzIwMTQJAAAAATALlAsqlTPX</t>
  </si>
  <si>
    <t>CG7lkHmVM9cIHENJUS5OWVNFOlRHVC5JUV9FQklUQS5GWTIwMTABAAAAZqkCAAIAAAAENDYwMAEIAAAABQAAAAExAQAAAAoxNTI5MzMyNzAyAwAAAAMxNjACAAAABjEwMDY4OQQAAAABMAcAAAAIOS83LzIwMTkIAAAACTEvMzAvMjAxMAkAAAABMLinUSmVM9cINBa2eZUz1wgoQ0lRLlRTRTo4MjQyLklRX0dXX0lOVEFOX0FNT1JUX0NGLkZZMjAwOQEAAAD9aw0AAgAAAAM5NjYBCAAAAAUAAAABMQEAAAAKMTM4MjY2MTMyMgMAAAACNzkCAAAABDIxODIEAAAAATAHAAAACDkvNy8yMDE5CAAAAAkzLzMxLzIwMDkJAAAAATBlszYxlTPXCCYaM3mVM9cIJkNJUS5OWVNFOkpXTi5JUV9ERUZfVEFYX0xJQUJfTFQuRlkyMDE1AQAAANd9AAADAAAAAABwdXQqlTPXCBeYgnmVM9cIJENJUS5TR1g6QzMxLklRX0JBU0lDX0VQU19JTkNMLkZZMjAxOAEAAADSUSUAAgAAAAcwLjQyMDUxAQgAAAAFAAAAATEBAAAACjE5NTAxMzQ4NjYDAAAAAzEzOAIAAAABOQQAAAABMAcAAAAIOS83LzIwMTkIAAAACjEyLzMxLzIwMTgJAAAAATALlAsqlTPXCIAEo3mVM9cIIkNJUS5OWVNFOk0uSVFfQ1VSUkVOQ1lfR0FJTi5GWTIwMTEBAAAAi9oEAAMAAAAAACnpYCiVM9cI55veeZUz1wgrQ0lRLlRTRTo4MjUyLklRX01JTk9SSVRZX0lOVEVSRVNUX0lTLkZZMjAxNwEAAABBVQ0AAgAAAAMtMjQBCAAAAAUAAAABMQEAAAAKMTg0ODE3MTU5</t>
  </si>
  <si>
    <t>MwMAAAACNzkCAAAAAjgzBAAAAAEwBwAAAAg5LzcvMjAxOQgAAAAJMy8zMS8yMDE3CQAAAAEwiTzVNZUz1wiDlAp5lTPXCCpDSVEuTllTRTpKV04uSVFfT1RIRVJfVU5VU1VBTF9TVVBQTC5GWTIwMTMBAAAA130AAAMAAAAAAPDlqiyVM9cInoZveZUz1wgiQ0lRLlRTRTo4MjQyLklRX0xFVkVSRURfRkNGLkZZMjAxNgEAAAD9aw0AAgAAAAY5NDAuNzUBCAAAAAUAAAABMQEAAAAKMTc5NzYzNjk5NgMAAAACNzkCAAAABDQ0MjIEAAAAATAHAAAACDkvNy8yMDE5CAAAAAkzLzMxLzIwMTYJAAAAATDJ7k0slTPXCIRch3mVM9cIKUNJUS5OWVNFOlRHVC5JUV9DT01NT05fUFJFRl9ESVZfQ0YuRlkyMDE4AQAAAGapAgADAAAAAAAbAeQolTPXCG6NrHmVM9cIJENJUS5OWVNFOlRHVC5JUV9JTkNfRVFVSVRZX0NGLkZZMjAwOQEAAABmqQIAAwAAAAAAuKdRKZUz1wip2rp5lTPXCCJDSVEuVFNFOjgyNTEuSVFfRUJJVF9NQVJHSU4uRlkyMDE3AQAAADleDQACAAAABjQuNjg2OQEIAAAABQAAAAExAQAAAAoxODQ1NTU0ODkxAwAAAAI3OQIAAAAENDA1MwQAAAABMAcAAAAIOS83LzIwMTkIAAAACTIvMjgvMjAxNwkAAAABMEsNJB6VM9cI8nxHepUz1wggQ0lRLlRTRTo4OTA1LklRX0NIQU5HRV9BUC5GWTIwMTIBAAAACMBUAAIAAAAELTU5MQEIAAAABQAAAAExAQAAAAoxNTUxNzIxNjU2AwAAAAI3OQIAAAAEMjAxNwQAAAAB</t>
  </si>
  <si>
    <t>MAcAAAAIOS83LzIwMTkIAAAACTIvMjAvMjAxMgkAAAABMHDflDWVM9cIH9AFeZUz1wgcQ0lRLk5ZU0U6VEdULklRX0RBX0NGLkZZMjAxNAEAAABmqQIAAgAAAAQxOTk2AQgAAAAFAAAAATEBAAAACjE3ODAyNTkxOTcDAAAAAzE2MAIAAAAEMjE2MAQAAAABMAcAAAAIOS83LzIwMTkIAAAACDIvMS8yMDE0CQAAAAEwuKdRKZUz1wjKUbF5lTPXCCZDSVEuVFNFOjg5MDUuSVFfSU5WRVNUX0xPQU5TX0NGLkZZMjAxNwEAAAAIwFQAAgAAAAI4MgEIAAAABQAAAAExAQAAAAoxODQ1NTU0OTE1AwAAAAI3OQIAAAAEMjAzMgQAAAABMAcAAAAIOS83LzIwMTkIAAAACTIvMjgvMjAxNwkAAAABMFAecTWVM9cI0MwkeZUz1wgpQ0lRLk5ZU0U6VEdULklRX0RBWVNfSU5WRU5UT1JZX09VVC5GWTIwMTYBAAAAZqkCAAIAAAAJNTguODE3NjY4AQgAAAAFAAAAATEBAAAACjE4Nzg0NTM4MDkDAAAAAzE2MAIAAAAENDAzNQQAAAABMAcAAAAIOS83LzIwMTkIAAAACTEvMzAvMjAxNgkAAAABMDKyaxuVM9cINOx7epUz1wglQ0lRLlNHWDpDMzEuSVFfTkVUX0RFQlRfSVNTVUVELkZZMjAxNgEAAADSUSUAAgAAAAktMTAxOS4yMjMBCAAAAAUAAAABMQEAAAAKMTg4MTY2MDU0MAMAAAADMTM4AgAAAAQyMDAzBAAAAAEwBwAAAAg5LzcvMjAxOQgAAAAKMTIvMzEvMjAxNgkAAAABMAuUCyqVM9cIHECeeZUz1wgkQ0lRLlRTRTo4MjQyLklR</t>
  </si>
  <si>
    <t>X0lNUEFJUk1FTlRfR1cuRlkyMDA4AQAAAP1rDQADAAAAAABQHnE1lTPXCJV/FnmVM9cIJUNJUS5UU0U6ODkwNS5JUV9PVEhFUl9DQV9TVVBQTC5GWTIwMTcBAAAACMBUAAIAAAAFMjgyMzMBCAAAAAUAAAABMQEAAAAKMTg0NTU1NDkxNQMAAAACNzkCAAAABDEwNTUEAAAAATAHAAAACDkvNy8yMDE5CAAAAAkyLzI4LzIwMTcJAAAAATAYvG41lTPXCMpjSXmVM9cII0NJUS5OQVNEQVFHUzpBTVpOLklRX1pfU0NPUkUuRlkyMDE4AQAAAD1JAAACAAAABzUuOTIzMzEBCAAAAAUAAAABMQEAAAAKMTk0MzUwNzE2OAMAAAADMTYwAgAAAAYxMDAxMjMEAAAAATAHAAAACDkvNy8yMDE5CAAAAAoxMi8zMS8yMDE4CQAAAAEwr4ETG5Uz1whDwpN6lTPXCCBDSVEuVFNFOjgyNDIuSVFfTFRfSU5WRVNULkZZMjAxOQEAAAD9aw0AAgAAAAYxOTMxOTYBCAAAAAUAAAABMQEAAAAKMTk2OTE1NDczMQMAAAACNzkCAAAABDEwNTQEAAAAATAHAAAACDkvNy8yMDE5CAAAAAkzLzMxLzIwMTkJAAAAATDJ7k0slTPXCLUnTnmVM9cIJUNJUS5UU0U6ODI1Mi5JUV9ORVRfUkVOVEFMX0VYUC5GWTIwMDkBAAAAQVUNAAIAAAAFMTgzODgBCAAAAAUAAAABMQEAAAAKMTM4NTUzOTczMAMAAAACNzkCAAAABTI0MjYxBAAAAAEwBwAAAAg5LzcvMjAxOQgAAAAJMy8zMS8yMDA5CQAAAAEwqZ53NpUz1wiuv/J4lTPXCCZDSVEuVFNFOjgyNDIuSVFf</t>
  </si>
  <si>
    <t>QVNTRVRfV1JJVEVET1dOLkZZMjAxMAEAAAD9aw0AAgAAAAUtMzkwOQEIAAAABQAAAAExAQAAAAoxMzgyNjYxMDYzAwAAAAI3OQIAAAACMzIEAAAAATAHAAAACDkvNy8yMDE5CAAAAAkzLzMxLzIwMTAJAAAAATBlszYxlTPXCL8UO3mVM9cIKkNJUS5UU0U6ODI1Mi5JUV9PVEhFUl9VTlVTVUFMX1NVUFBMLkZZMjAxOAEAAABBVQ0AAgAAAAQtNjIyAQgAAAAFAAAAATEBAAAACjE4OTQ1Njc3NTYDAAAAAjc5AgAAAAI4NwQAAAABMAcAAAAIOS83LzIwMTkIAAAACTMvMzEvMjAxOAkAAAABMIk81TWVM9cI6W0DeZUz1wgjQ0lRLlRTRTo4MjUyLklRX0dST1NTX01BUkdJTi5GWTIwMDgBAAAAQVUNAAIAAAAHMzUuOTc4MgEIAAAABQAAAAExAQAAAAoxMDYyNzQ1MjE4AwAAAAI3OQIAAAAENDA3NAQAAAABMAcAAAAIOS83LzIwMTkIAAAACTMvMzEvMjAwOAkAAAABMEsNJB6VM9cIOsw2epUz1wgtQ0lRLlNHWDpDMzEuSVFfT1RIRVJfRklOQU5DRV9BQ1RfU1VQUEwuRlkyMDEyAQAAANJRJQACAAAACC02MzYuMDQ2AQgAAAAFAAAAATEBAAAACjE2NjkzNzcwNTADAAAAAzEzOAIAAAAEMjA1MAQAAAABMAcAAAAIOS83LzIwMTkIAAAACjEyLzMxLzIwMTIJAAAAATBK4RkqlTPXCMZ7mXmVM9cIHENJUS5OWVNFOk0uSVFfV0lQX0lOVi5GWTIwMTQBAAAAi9oEAAMAAAAAACnpYCiVM9cI0LDSeZUz1wggQ0lRLk5ZU0U6VEdU</t>
  </si>
  <si>
    <t>LklRX1RPVEFMX1JFVi5GWTIwMTMBAAAAZqkCAAIAAAAFNzMzMDEBCAAAAAUAAAABMQEAAAAKMTcyMzM1MTk1OAMAAAADMTYwAgAAAAIyOAQAAAABMAcAAAAIOS83LzIwMTkIAAAACDIvMi8yMDEzCQAAAAEwuKdRKZUz1whQ+oR5lTPXCBlDSVEuTllTRTpKV04uSVFfTkkuRlkyMDE3AQAAANd9AAACAAAAAzM1NAEIAAAABQAAAAExAQAAAAoxOTUwMTUxNjI4AwAAAAMxNjACAAAAAjE1BAAAAAEwBwAAAAg5LzcvMjAxOQgAAAAJMS8yOC8yMDE3CQAAAAEwcHV0KpUz1wgXmIJ5lTPXCB9DSVEuVFNFOjgyNTEuSVFfRUJJVF9JTlQuRlkyMDEyAQAAADleDQACAAAACTExLjI1ODg5NQEIAAAABQAAAAExAQAAAAoxNTUxNzIxNjE4AwAAAAI3OQIAAAAENDE4OQQAAAABMAcAAAAIOS83LzIwMTkIAAAACTIvMjkvMjAxMgkAAAABMEsNJB6VM9cIky85epUz1wgpQ0lRLk5BU0RBUUdTOkFNWk4uSVFfSU5DX0VRVUlUWV9DRi5GWTIwMTEBAAAAPUkAAAMAAAAAANbFOiiVM9cIdsLleZUz1wgpQ0lRLlNHWDpDMzEuSVFfVE9UQUxfQ09NTU9OX0VRVUlUWS5GWTIwMDkBAAAA0lElAAIAAAAJMTM0MDguMjczAQgAAAAFAAAAATEBAAAACjE0NDE0MzQ2ODUDAAAAAzEzOAIAAAAEMTAwNgQAAAABMAcAAAAIOS83LzIwMTkIAAAACjEyLzMxLzIwMDkJAAAAATBK4RkqlTPXCLFHk3mVM9cIJkNJUS5UU0U6ODkwNS5JUV9ERUZfVEFY</t>
  </si>
  <si>
    <t>X0xJQUJfTFQuRlkyMDE5AQAAAAjAVAACAAAAAzQxMAEIAAAABQAAAAExAQAAAAoxOTY3MDA0Nzk5AwAAAAI3OQIAAAAEMTAyNwQAAAABMAcAAAAIOS83LzIwMTkIAAAACTIvMjgvMjAxOQkAAAABMFAecTWVM9cIH9AFeZUz1wgoQ0lRLk5ZU0U6VEdULklRX1RPVEFMX0RFQlQuRlkyMDExLi4uLkpQWQEAAABmqQIAAgAAAAkxMjk2ODc5LjMBCAAAAAUAAAABMQEAAAAKMTU5NDcxODU3NwMAAAACNzkCAAAABDQxNzMEAAAAATAHAAAACDkvNy8yMDE5CAAAAAkxLzI5LzIwMTEJAAAAATCUN+YalTPXCLdxpHqVM9cIJENJUS5OWVNFOk0uSVFfQVNTRVRfV1JJVEVET1dOLkZZMjAxNwEAAACL2gQAAgAAAAQtMjY1AQgAAAAFAAAAATEBAAAACjE5NTI1MzUzNzcDAAAAAzE2MAIAAAACMzIEAAAAATAHAAAACDkvNy8yMDE5CAAAAAkxLzI4LzIwMTcJAAAAATBSi+0olTPXCGBL73mVM9cIGENJUS4wLklRX0RJTFVUX1dFSUdIVC5GWQUAAAAAAAAACAAAABUoSW52YWxpZCBUaW1lIFBlcmlvZCl4QFMnlTPXCDrMNnqVM9cIH0NJUS5UU0U6ODI0Mi5JUV9FQklUX0lOVC5GWTIwMTkBAAAA/WsNAAIAAAAJMjguMDUzNTcxAQgAAAAFAAAAATEBAAAACjE5NjkxNTQ3MzEDAAAAAjc5AgAAAAQ0MTg5BAAAAAEwBwAAAAg5LzcvMjAxOQgAAAAJMy8zMS8yMDE5CQAAAAEwe5/THJUz1wi7eWZ6lTPXCBlDSVEuVFNFOjgyNTEuSVFf</t>
  </si>
  <si>
    <t>QVIuRlkyMDE3AQAAADleDQACAAAABDgzMzQBCAAAAAUAAAABMQEAAAAKMTg0NTU1NDg5MQMAAAACNzkCAAAABDEwMjEEAAAAATAHAAAACDkvNy8yMDE5CAAAAAkyLzI4LzIwMTcJAAAAATAGYJs2lTPXCK6/8niVM9cIHENJUS5UU0U6ODI0Mi5JUV9EQV9DRi5GWTIwMTIBAAAA/WsNAAIAAAAFMTM3MDcBCAAAAAUAAAABMQEAAAAKMTU1NDMzNzExNwMAAAACNzkCAAAABDIxNjAEAAAAATAHAAAACDkvNy8yMDE5CAAAAAkzLzMxLzIwMTIJAAAAATBlszYxlTPXCLUnTnmVM9cIJUNJUS5UU0U6ODkwNS5JUV9MVF9ERUJUX1JFUEFJRC5GWTIwMTIBAAAACMBUAAIAAAAGLTIyMTM1AQgAAAAFAAAAATEBAAAACjE1NTE3MjE2NTYDAAAAAjc5AgAAAAQyMDM2BAAAAAEwBwAAAAg5LzcvMjAxOQgAAAAJMi8yMC8yMDEyCQAAAAEwcN+UNZUz1wgELyd5lTPXCCFDSVEuVFNFOjgyNTIuSVFfRUFSTklOR19DTy5GWTIwMTcBAAAAQVUNAAIAAAAFMTg3NDgBCAAAAAUAAAABMQEAAAAKMTg0ODE3MTU5MwMAAAACNzkCAAAAATcEAAAAATAHAAAACDkvNy8yMDE5CAAAAAkzLzMxLzIwMTcJAAAAATCJPNU1lTPXCDfm+XiVM9cIHkNJUS5OWVNFOk0uSVFfU1RfSU5WRVNULkZZMjAxOAEAAACL2gQAAwAAAAAAUovtKJUz1whHddd5lTPXCCVDSVEuVFNFOjg5MDUuSVFfTFRfREVCVF9FUVVJVFkuRlkyMDEzAQAAAAjAVAACAAAABzgy</t>
  </si>
  <si>
    <t>LjA3OTUBCAAAAAUAAAABMQEAAAAKMTYyMTIyOTAxMwMAAAACNzkCAAAABDQwODUEAAAAATAHAAAACDkvNy8yMDE5CAAAAAkyLzI4LzIwMTMJAAAAATBLDSQelTPXCGm4QnqVM9cIJkNJUS5UU0U6ODI1Mi5JUV9ERUZfVEFYX0xJQUJfTFQuRlkyMDEwAQAAAEFVDQADAAAAAACpnnc2lTPXCPBYD3mVM9cIK0NJUS5UU0U6ODI0Mi5JUV9OSV9BVkFJTF9FWENMX01BUkdJTi5GWTIwMDkBAAAA/WsNAAIAAAAGMS4yNTIxAQgAAAAFAAAAATEBAAAACjEzODI2NjEzMjIDAAAAAjc5AgAAAAQ0MTgyBAAAAAEwBwAAAAg5LzcvMjAxOQgAAAAJMy8zMS8yMDA5CQAAAAEwe5/THJUz1widxXR6lTPXCCRDSVEuVFNFOjgyNTIuSVFfU0FMRV9JTlRBTl9DRi5GWTIwMTgBAAAAQVUNAAMAAAAAAIk81TWVM9cIyCH1eJUz1wgiQ0lRLk5ZU0U6SldOLklRX0xFVkVSRURfRkNGLkZZMjAxOQEAAADXfQAAAgAAAAY2NDMuNzUBCAAAAAUAAAABMQEAAAAKMTk1MDE1MTYxOAMAAAADMTYwAgAAAAQ0NDIyBAAAAAEwBwAAAAg5LzcvMjAxOQgAAAAIMi8yLzIwMTkJAAAAATBwdXQqlTPXCEvCanmVM9cILUNJUS5UU0U6ODI0Mi5JUV9ERUZfVEFYX0FTU0VUU19DVVJSRU5ULkZZMjAxNgEAAAD9aw0AAgAAAAQ0OTEwAQgAAAAFAAAAATEBAAAACjE3OTc2MzY5OTYDAAAAAjc5AgAAAAQxMTE3BAAAAAEwBwAAAAg5LzcvMjAxOQgAAAAJMy8z</t>
  </si>
  <si>
    <t>MS8yMDE2CQAAAAEwye5NLJUz1wjnElp5lTPXCBpDSVEuTllTRTpKV04uSVFfRUJULkZZMjAxMwEAAADXfQAAAgAAAAQxMTg1AQgAAAAFAAAAATEBAAAACjE3MjM3OTE3ODUDAAAAAzE2MAIAAAADMTM5BAAAAAEwBwAAAAg5LzcvMjAxOQgAAAAIMi8yLzIwMTMJAAAAATDw5aoslTPXCChgaHmVM9cIGUNJUS5OWVNFOkpXTi5JUV9BUi5GWTIwMTEBAAAA130AAAIAAAAEMTk1OAEIAAAABQAAAAExAQAAAAoxNTkzODE5MzUzAwAAAAMxNjACAAAABDEwMjEEAAAAATAHAAAACDkvNy8yMDE5CAAAAAkxLzI5LzIwMTEJAAAAATDw5aoslTPXCGf8ZXmVM9cIMUNJUS5OQVNEQVFHUzpBTVpOLklRX0lNUFVUX09QRVJfTEVBU0VfREVQUi5GWTIwMTUBAAAAPUkAAAIAAAAIODQzLjcxNzYBCAAAAAUAAAABMQEAAAAKMTg3MjkyNzQ5MwMAAAADMTYwAgAAAAUyMTY3MwQAAAABMAcAAAAIOS83LzIwMTkIAAAACjEyLzMxLzIwMTUJAAAAATB4QFMnlTPXCDO/BHqVM9cIMUNJUS5UU0U6ODkwNS5JUV9DSEFOR0VfTkVUX1dPUktJTkdfQ0FQSVRBTC5GWTIwMTcBAAAACMBUAAIAAAAENzg5NwEIAAAABQAAAAExAQAAAAoxODQ1NTU0OTE1AwAAAAI3OQIAAAAENDQyMQQAAAABMAcAAAAIOS83LzIwMTkIAAAACTIvMjgvMjAxNwkAAAABMFAecTWVM9cIe7I4eZUz1wgkQ0lRLlRTRTo4MjUxLklRX0NBU0hfSU5URVJFU1QuRlkyMDE1</t>
  </si>
  <si>
    <t>AQAAADleDQACAAAAAzQ1NgEIAAAABQAAAAExAQAAAAoxNzQyMjQzNjc4AwAAAAI3OQIAAAAEMzAyOAQAAAABMAcAAAAIOS83LzIwMTkIAAAACTIvMjgvMjAxNQkAAAABMAZgmzaVM9cIyCH1eJUz1wgfQ0lRLlNHWDpDMzEuSVFfQ0hBTkdFX0FSLkZZMjAxMAEAAADSUSUAAgAAAAgtMTc1LjM0NAEIAAAABQAAAAExAQAAAAoxNTQxOTY4OTI0AwAAAAMxMzgCAAAABDIwMTgEAAAAATAHAAAACDkvNy8yMDE5CAAAAAoxMi8zMS8yMDEwCQAAAAEwSuEZKpUz1wjFcXt5lTPXCCBDSVEuVFNFOjg5MDUuSVFfQ0hBTkdFX0FQLkZZMjAxNAEAAAAIwFQAAgAAAAQ1MjQ0AQgAAAAFAAAAATEBAAAACjE2ODMzMTIyMzkDAAAAAjc5AgAAAAQyMDE3BAAAAAEwBwAAAAg5LzcvMjAxOQgAAAAJMi8yOC8yMDE0CQAAAAEwGLxuNZUz1wjA9gx5lTPXCChDSVEuTllTRTpUR1QuSVFfTUlOT1JJVFlfSU5URVJFU1QuRlkyMDEwAQAAAGapAgADAAAAAAC4p1EplTPXCKvvrnmVM9cIK0NJUS5OQVNEQVFHUzpBTVpOLklRX0xPQU5TX1JFQ0VJVl9MVC5GWTIwMTMBAAAAPUkAAAMAAAAAAKEmPSiVM9cI0fr/eZUz1wgiQ0lRLk5BU0RBUUdTOkFNWk4uSVFfRUJJVERBLkZZMjAxMQEAAAA9SQAAAgAAAAQxNzA5AQgAAAAFAAAAATEBAAAACjE2NTU3MTI1NTQDAAAAAzE2MAIAAAAENDA1MQQAAAABMAcAAAAIOS83LzIwMTkIAAAACjEyLzMx</t>
  </si>
  <si>
    <t>LzIwMTEJAAAAATDWxToolTPXCLc53HmVM9cIIENJUS5UU0U6ODI1Mi5JUV9NQUNISU5FUlkuRlkyMDE1AQAAAEFVDQADAAAAAACJPNU1lTPXCCa7EXmVM9cIJkNJUS5UU0U6ODI1Mi5JUV9PVEhFUl9MVF9BU1NFVFMuRlkyMDEwAQAAAEFVDQACAAAABTQ5NjY2AQgAAAAFAAAAATEBAAAACjEzODU1Mzk3NTcDAAAAAjc5AgAAAAQxMDYwBAAAAAEwBwAAAAg5LzcvMjAxOQgAAAAJMy8zMS8yMDEwCQAAAAEwqZ53NpUz1whBhPd4lTPXCCVDSVEuVFNFOjgyNDIuSVFfTFRfREVCVF9JU1NVRUQuRlkyMDEwAQAAAP1rDQACAAAABTIwMDAwAQgAAAAFAAAAATEBAAAACjEzODI2NjEwNjMDAAAAAjc5AgAAAAQyMDM0BAAAAAEwBwAAAAg5LzcvMjAxOQgAAAAJMy8zMS8yMDEwCQAAAAEwZbM2MZUz1wjoTlV5lTPXCCVDSVEuTkFTREFRR1M6QU1aTi5JUV9ESVZfU0hBUkUuRlkyMDE2AQAAAD1JAAADAAAAAAB4QFMnlTPXCByVHHqVM9cIIENJUS5UU0U6ODI1Mi5JUV9DQVNIX09QRVIuRlkyMDA4AQAAAEFVDQACAAAABTEzOTE5AQgAAAAFAAAAATEBAAAACjEwNjI3NDUyMTgDAAAAAjc5AgAAAAQyMDA2BAAAAAEwBwAAAAg5LzcvMjAxOQgAAAAJMy8zMS8yMDA4CQAAAAEwqZ53NpUz1whBhPd4lTPXCCRDSVEuVFNFOjgyNDIuSVFfQ1VSUkVOQ1lfR0FJTi5GWTIwMTMBAAAA/WsNAAMAAAAAAGWzNjGVM9cIcPMreZUz1wgm</t>
  </si>
  <si>
    <t>Q0lRLk5ZU0U6VEdULklRX0FTU0VUX1dSSVRFRE9XTi5GWTIwMTABAAAAZqkCAAMAAAAAALinUSmVM9cIIyuqeZUz1wggQ0lRLk5ZU0U6SldOLklRX05JX01BUkdJTi5GWTIwMTEBAAAA130AAAIAAAAGNi4zMTk1AQgAAAAFAAAAATEBAAAACjE1OTM4MTkzNTMDAAAAAzE2MAIAAAAENDA5NAQAAAABMAcAAAAIOS83LzIwMTkIAAAACTEvMjkvMjAxMQkAAAABMHuf0xyVM9cIdKBtepUz1wgpQ0lRLlRTRTo4MjQyLklRX0RBWVNfSU5WRU5UT1JZX09VVC5GWTIwMTgBAAAA/WsNAAIAAAAIMTkuNjQ3OTUBCAAAAAUAAAABMQEAAAAKMTg5NDMxNTQ1MAMAAAACNzkCAAAABDQwMzUEAAAAATAHAAAACDkvNy8yMDE5CAAAAAkzLzMxLzIwMTgJAAAAATB7n9MclTPXCHSgbXqVM9cILENJUS5UU0U6ODkwNS5JUV9ERUJUX0VRVUlWX09QRVJfTEVBU0UuRlkyMDE1AQAAAAjAVAACAAAABTEzOTkyAQgAAAAFAAAAATEBAAAACjE3NDIyNDM2NTEDAAAAAjc5AgAAAAUyMTY3MQQAAAABMAcAAAAIOS83LzIwMTkIAAAACTIvMjgvMjAxNQkAAAABMBi8bjWVM9cI2LcweZUz1wgnQ0lRLlNHWDpDMzEuSVFfRUFSTklOR19DT19NQVJHSU4uRlkyMDA3AQAAANJRJQACAAAABjU5LjQyNgEIAAAABQAAAAExAQAAAAk3OTYxNjMzMzcDAAAAAzEzOAIAAAAENDE4MQQAAAABMAcAAAAIOS83LzIwMTkIAAAACjEyLzMxLzIwMDcJAAAAATB7</t>
  </si>
  <si>
    <t>n9MclTPXCDg+a3qVM9cIKkNJUS5OQVNEQVFHUzpBTVpOLklRX09USEVSX09QRVJfQUNULkZZMjAxMAEAAAA9SQAAAgAAAAIzMQEIAAAABQAAAAExAQAAAAoxNTg1NTQ3MDkxAwAAAAMxNjACAAAABDIwNDcEAAAAATAHAAAACDkvNy8yMDE5CAAAAAoxMi8zMS8yMDEwCQAAAAEw1sU6KJUz1wjsXuN5lTPXCClDSVEuTkFTREFRR1M6QU1aTi5JUV9VTkxFVkVSRURfRkNGLkZZMjAxMgEAAAA9SQAAAgAAAAYxMzUxLjUBCAAAAAUAAAABMQEAAAAKMTcxNzA4NDgzNwMAAAADMTYwAgAAAAQ0NDIzBAAAAAEwBwAAAAg5LzcvMjAxOQgAAAAKMTIvMzEvMjAxMgkAAAABMNbFOiiVM9cIHjMaepUz1wggQ0lRLk5ZU0U6VEdULklRX1NHQV9TVVBQTC5GWTIwMTEBAAAAZqkCAAIAAAAFMTM0NjkBCAAAAAUAAAABMQEAAAAKMTU5NDcxODU3NwMAAAADMTYwAgAAAAMxMDIEAAAAATAHAAAACDkvNy8yMDE5CAAAAAkxLzI5LzIwMTEJAAAAATC4p1EplTPXCKvvrnmVM9cIIENJUS5UU0U6ODkwNS5JUV9ESVZFU1RfQ0YuRlkyMDEyAQAAAAjAVAADAAAAAABw35Q1lTPXCAQvJ3mVM9cIJENJUS5OWVNFOk0uSVFfRUZGRUNUX1RBWF9SQVRFLkZZMjAwOQEAAACL2gQAAwAAAAJOTQEIAAAABQAAAAExAQAAAAoxNDM4NzE4ODAxAwAAAAMxNjACAAAABDQzNzYEAAAAATAHAAAACDkvNy8yMDE5CAAAAAkxLzMxLzIwMDkJAAAAATAp6WAo</t>
  </si>
  <si>
    <t>lTPXCOeb3nmVM9cIJ0NJUS5OWVNFOk0uSVFfSU5WRVNUX1NFQ1VSSVRZX0NGLkZZMjAxOAEAAACL2gQAAwAAAAAAUovtKJUz1whgS+95lTPXCCNDSVEuTllTRTpNLklRX1BST1ZfQkFEX0RFQlRTLkZZMjAxMAEAAACL2gQAAwAAAAAAKelgKJUz1wiI19l5lTPXCCBDSVEuVFNFOjg5MDUuSVFfTklfTUFSR0lOLkZZMjAxOQEAAAAIwFQAAgAAAAcxMC43MTU4AQgAAAAFAAAAATEBAAAACjE5NjcwMDQ3OTkDAAAAAjc5AgAAAAQ0MDk0BAAAAAEwBwAAAAg5LzcvMjAxOQgAAAAJMi8yOC8yMDE5CQAAAAEwe5/THJUz1wg4Pmt6lTPXCChDSVEuTllTRTpNLklRX1RPVEFMX0NPTU1PTl9FUVVJVFkuRlkyMDEzAQAAAIvaBAACAAAABDYwNTEBCAAAAAUAAAABMQEAAAAKMTcyNjQ0NjI3NwMAAAADMTYwAgAAAAQxMDA2BAAAAAEwBwAAAAg5LzcvMjAxOQgAAAAIMi8yLzIwMTMJAAAAATAp6WAolTPXCDQWtnmVM9cIJUNJUS5UU0U6ODI1Mi5JUV9PVEhFUl9PUEVSX0FDVC5GWTIwMTUBAAAAQVUNAAIAAAAFLTM3MDMBCAAAAAUAAAABMQEAAAAKMTc0NTIxNDQyNAMAAAACNzkCAAAABDIwNDcEAAAAATAHAAAACDkvNy8yMDE5CAAAAAkzLzMxLzIwMTUJAAAAATCJPNU1lTPXCCa7EXmVM9cIJUNJUS5TR1g6QzMxLklRX0VGRkVDVF9UQVhfUkFURS5GWTIwMTQBAAAA0lElAAIAAAAHMTMuMzYyMwEIAAAABQAAAAExAQAAAAox</t>
  </si>
  <si>
    <t>NzgxODQxODM4AwAAAAMxMzgCAAAABDQzNzYEAAAAATAHAAAACDkvNy8yMDE5CAAAAAoxMi8zMS8yMDE0CQAAAAEwC5QLKpUz1whfoqB5lTPXCCRDSVEuU0dYOkMzMS5JUV9MVF9ERUJUX1JFUEFJRC5GWTIwMTYBAAAA0lElAAIAAAAJLTUxNzIuNjIzAQgAAAAFAAAAATEBAAAACjE4ODE2NjA1NDADAAAAAzEzOAIAAAAEMjAzNgQAAAABMAcAAAAIOS83LzIwMTkIAAAACjEyLzMxLzIwMTYJAAAAATALlAsqlTPXCLFHk3mVM9cILkNJUS5UU0U6MzA5OS5JUV9UT1RBTF9ERUJUX0VCSVREQV9DQVBFWC5GWTIwMTQBAAAAOVqGBgIAAAAINC4xOTI3MTUBCAAAAAUAAAABMQEAAAAKMTY4NjYzODA4MAMAAAACNzkCAAAABTIzMzEzBAAAAAEwBwAAAAg5LzcvMjAxOQgAAAAJMy8zMS8yMDE0CQAAAAEwEdJRJpUz1wi48Fx6lTPXCCNDSVEuTllTRTpNLklRX0RJTFVUX0VQU19FWENMLkZZMjAwOAEAAACL2gQAAgAAAAQyLjAxAQgAAAAFAAAAATEBAAAACjEzNDczMDA0NDQDAAAAAzE2MAIAAAADMTQyBAAAAAEwBwAAAAg5LzcvMjAxOQgAAAAIMi8yLzIwMDgJAAAAATAbAeQolTPXCFYBwnmVM9cIH0NJUS5OQVNEQVFHUzpBTVpOLklRX0VCVC5GWTIwMTIBAAAAPUkAAAIAAAADMzg5AQgAAAAFAAAAATEBAAAACjE3MTcwODQ4MzcDAAAAAzE2MAIAAAADMTM5BAAAAAEwBwAAAAg5LzcvMjAxOQgAAAAKMTIvMzEvMjAxMgkA</t>
  </si>
  <si>
    <t>AAABMNbFOiiVM9cI0fr/eZUz1wgjQ0lRLlRTRTo4MjUxLklRX0dST1NTX01BUkdJTi5GWTIwMDkBAAAAOV4NAAIAAAAHMTQuMzk2MwEIAAAABQAAAAExAQAAAAoxMzczNzA2ODA3AwAAAAI3OQIAAAAENDA3NAQAAAABMAcAAAAIOS83LzIwMTkIAAAACTIvMjgvMjAwOQkAAAABMJU0VCaVM9cIYSxYepUz1wgaQ0lRLlRTRTo4MjQyLklRX0VCVC5GWTIwMTgBAAAA/WsNAAIAAAAFMjMyMTkBCAAAAAUAAAABMQEAAAAKMTg5NDMxNTQ1MAMAAAACNzkCAAAAAzEzOQQAAAABMAcAAAAIOS83LzIwMTkIAAAACTMvMzEvMjAxOAkAAAABMMnuTSyVM9cIhFyHeZUz1wgZQ0lRLlRTRTo4MjUyLklRX1JFLkZZMjAxMwEAAABBVQ0AAgAAAAYyMjU1NTQBCAAAAAUAAAABMQEAAAAKMTYyNTQ1NzY4MwMAAAACNzkCAAAABDEyMjIEAAAAATAHAAAACDkvNy8yMDE5CAAAAAkzLzMxLzIwMTMJAAAAATANAHo2lTPXCBmZ63iVM9cIHENJUS5OWVNFOlRHVC5JUV9OSV9DRi5GWTIwMTEBAAAAZqkCAAIAAAAEMjkyMAEIAAAABQAAAAExAQAAAAoxNTk0NzE4NTc3AwAAAAMxNjACAAAABDIxNTAEAAAAATAHAAAACDkvNy8yMDE5CAAAAAkxLzI5LzIwMTEJAAAAATC4p1EplTPXCPqzs3mVM9cIG0NJUS5UU0U6MzA4Ni5JUV9BUElDLkZZMjAxNwEAAADSXw0AAgAAAAYyMDk1NTEBCAAAAAUAAAABMQEAAAAKMTg0NTU1NTAxMgMAAAACNzkC</t>
  </si>
  <si>
    <t>AAAABDEwODQEAAAAATAHAAAACDkvNy8yMDE5CAAAAAkyLzI4LzIwMTcJAAAAATCaM4A3lTPXCO7U5niVM9cIJkNJUS5UU0U6ODkwNS5JUV9FWFRSQV9BQ0NfSVRFTVMuRlkyMDE5AQAAAAjAVAADAAAAAABQHnE1lTPXCJfFS3mVM9cIKUNJUS5UU0U6ODkwNS5JUV9UT1RBTF9ERUJUX0NBUElUQUwuRlkyMDE2AQAAAAjAVAACAAAABTUzLjk4AQgAAAAFAAAAATEBAAAACjE3OTQ5NzY4MzADAAAAAjc5AgAAAAQ0MTg2BAAAAAEwBwAAAAg5LzcvMjAxOQgAAAAJMi8yOS8yMDE2CQAAAAEwe5/THJUz1wjBBVF6lTPXCB5DSVEuVFNFOjg5MDUuSVFfUEVOU0lPTi5GWTIwMTkBAAAACMBUAAIAAAAEMTEzMwEIAAAABQAAAAExAQAAAAoxOTY3MDA0Nzk5AwAAAAI3OQIAAAAEMTIxMwQAAAABMAcAAAAIOS83LzIwMTkIAAAACTIvMjgvMjAxOQkAAAABMFAecTWVM9cIPJEpeZUz1wgsQ0lRLk5BU0RBUUdTOkFNWk4uSVFfVE9UQUxfT1RIRVJfT1BFUi5GWTIwMTIBAAAAPUkAAAIAAAAFMTQ0NDYBCAAAAAUAAAABMQEAAAAKMTcxNzA4NDgzNwMAAAADMTYwAgAAAAMzODAEAAAAATAHAAAACDkvNy8yMDE5CAAAAAoxMi8zMS8yMDEyCQAAAAEw1sU6KJUz1wgc/uB5lTPXCC9DSVEuTkFTREFRR1M6QU1aTi5JUV9UT1RBTF9FUVVJVFkuRlkyMDE2Li4uLkpQWQEAAAA9SQAAAgAAAAoyMjUxNTIzLjc1AQgAAAAFAAAAATEBAAAA</t>
  </si>
  <si>
    <t>CjE5NDM1MDcxNjYDAAAAAjc5AgAAAAQxMjc1BAAAAAEwBwAAAAg5LzcvMjAxOQgAAAAKMTIvMzEvMjAxNgkAAAABMJQ35hqVM9cIQ8KTepUz1wgZQ0lRLlRTRTo4MjQyLklRX0FSLkZZMjAxOAEAAAD9aw0AAgAAAAU0NjUyNgEIAAAABQAAAAExAQAAAAoxODk0MzE1NDUwAwAAAAI3OQIAAAAEMTAyMQQAAAABMAcAAAAIOS83LzIwMTkIAAAACTMvMzEvMjAxOAkAAAABMMnuTSyVM9cIhFyHeZUz1wgjQ0lRLk5ZU0U6TS5JUV9TVF9ERUJUX1JFUEFJRC5GWTIwMTYBAAAAi9oEAAIAAAADLTgzAQgAAAAFAAAAATEBAAAACjE4ODE1MDE4NTIDAAAAAzE2MAIAAAAEMjA0NAQAAAABMAcAAAAIOS83LzIwMTkIAAAACTEvMzAvMjAxNgkAAAABMFKL7SiVM9cIHP7geZUz1wgjQ0lRLk5ZU0U6SldOLklRX1RPVEFMX0VRVUlUWS5GWTIwMDgBAAAA130AAAIAAAAEMTExNQEIAAAABQAAAAExAQAAAAoxMzQzMDE0ODQ3AwAAAAMxNjACAAAABDEyNzUEAAAAATAHAAAACDkvNy8yMDE5CAAAAAgyLzIvMjAwOAkAAAABMMnuTSyVM9cIL6YdeZUz1wgZQ0lRLk5ZU0U6TS5JUV9FQklULkZZMjAxMQEAAACL2gQAAgAAAAQxOTE5AQgAAAAFAAAAATEBAAAACjE1OTg3NjMzNjUDAAAAAzE2MAIAAAADNDAwBAAAAAEwBwAAAAg5LzcvMjAxOQgAAAAJMS8yOS8yMDExCQAAAAEwKelgKJUz1wip2rp5lTPXCC5DSVEuVFNFOjgyNDIuSVFf</t>
  </si>
  <si>
    <t>T1RIRVJfRklOQU5DRV9BQ1RfU1VQUEwuRlkyMDE0AQAAAP1rDQACAAAABC0yNjMBCAAAAAUAAAABMQEAAAAKMTY4NjYzODQxNAMAAAACNzkCAAAABDIwNTAEAAAAATAHAAAACDkvNy8yMDE5CAAAAAkzLzMxLzIwMTQJAAAAATDJ7k0slTPXCPBYD3mVM9cIKENJUS5OWVNFOlRHVC5JUV9GSVhFRF9BU1NFVF9UVVJOUy5GWTIwMTYBAAAAZqkCAAIAAAAIMi44ODM5NzIBCAAAAAUAAAABMQEAAAAKMTg3ODQ1MzgwOQMAAAADMTYwAgAAAAQ0MDY2BAAAAAEwBwAAAAg5LzcvMjAxOQgAAAAJMS8zMC8yMDE2CQAAAAEwMrJrG5Uz1wgJinl6lTPXCBtDSVEuVFNFOjgyNTIuSVFfQ09HUy5GWTIwMDkBAAAAQVUNAAIAAAAGMjg3Mjc0AQgAAAAFAAAAATEBAAAACjEzODU1Mzk3MzADAAAAAjc5AgAAAAIzNAQAAAABMAcAAAAIOS83LzIwMTkIAAAACTMvMzEvMjAwOQkAAAABMKmedzaVM9cIQYT3eJUz1wgZQ0lRLlRTRTo4MjQyLklRX0FFLkZZMjAwOQEAAAD9aw0AAgAAAAQ0NjkzAQgAAAAFAAAAATEBAAAACjEzODI2NjEzMjIDAAAAAjc5AgAAAAQxMDE2BAAAAAEwBwAAAAg5LzcvMjAxOQgAAAAJMy8zMS8yMDA5CQAAAAEwZbM2MZUz1wgf0AV5lTPXCCNDSVEuTllTRTpNLklRX0dXX0lOVEFOX0FNT1JULkZZMjAxNgEAAACL2gQAAwAAAAAAUovtKJUz1whHddd5lTPXCCdDSVEuU0dYOkMzMS5JUV9NSU5PUklUWV9JTlRF</t>
  </si>
  <si>
    <t>UkVTVC5GWTIwMDgBAAAA0lElAAIAAAAIMTMwNi4xMTMBCAAAAAUAAAABMQEAAAAKMTM2Njk1Mjk3OAMAAAADMTM4AgAAAAQxMDUyBAAAAAEwBwAAAAg5LzcvMjAxOQgAAAAKMTIvMzEvMjAwOAkAAAABMErhGSqVM9cILoOOeZUz1wglQ0lRLlRTRTo4MjQyLklRX0dBSU5fQVNTRVRTX0NGLkZZMjAwOAEAAAD9aw0AAgAAAAUtMTU4MAEIAAAABQAAAAExAQAAAAoxMDY2MDYzNzIxAwAAAAI3OQIAAAAEMjAyNgQAAAABMAcAAAAIOS83LzIwMTkIAAAACTMvMzEvMjAwOAkAAAABMGWzNjGVM9cIPJEpeZUz1wghQ0lRLlRTRTo4MjQyLklRX0NBU0hfVEFYRVMuRlkyMDE2AQAAAP1rDQACAAAABDg0NTUBCAAAAAUAAAABMQEAAAAKMTc5NzYzNjk5NgMAAAACNzkCAAAABDMwNTMEAAAAATAHAAAACDkvNy8yMDE5CAAAAAkzLzMxLzIwMTYJAAAAATDJ7k0slTPXCOcSWnmVM9cIKENJUS5UU0U6ODkwNS5JUV9HV19JTlRBTl9BTU9SVF9DRi5GWTIwMTYBAAAACMBUAAMAAAAAABi8bjWVM9cIJuxSeZUz1wgsQ0lRLlRTRTo4MjUyLklRX0RFQlRfRVFVSVZfT1BFUl9MRUFTRS5GWTIwMTMBAAAAQVUNAAIAAAAGMTM4MTEyAQgAAAAFAAAAATEBAAAACjE2MjU0NTc2ODMDAAAAAjc5AgAAAAUyMTY3MQQAAAABMAcAAAAIOS83LzIwMTkIAAAACTMvMzEvMjAxMwkAAAABMA0AejaVM9cI6W0DeZUz1wgjQ0lRLlNHWDpDMzEuSVFf</t>
  </si>
  <si>
    <t>RUJJVERBLkZZMjAxNy4uLi5KUFkBAAAA0lElAAIAAAANMTQwMzU3LjMwOTkxOQEIAAAABQAAAAExAQAAAAoxOTUwMTM0ODU0AwAAAAI3OQIAAAAENDA1MQQAAAABMAcAAAAIOS83LzIwMTkIAAAACjEyLzMxLzIwMTcJAAAAATCUN+YalTPXCObomnqVM9cIKkNJUS5UU0U6ODI0Mi5JUV9DVVJSRU5UX1BPUlRfTEVBU0VTLkZZMjAxMgEAAAD9aw0AAwAAAAAAZbM2MZUz1wgvph15lTPXCClDSVEuVFNFOjgyNDIuSVFfQVNTRVRfV1JJVEVET1dOX0NGLkZZMjAxOAEAAAD9aw0AAwAAAAAAye5NLJUz1whn/GV5lTPXCChDSVEuVFNFOjMwOTkuSVFfVE9UQUxfREVCVC5GWTIwMTAuLi4uSlBZAQAAADlahgYCAAAABjE5NzI4MwEIAAAABQAAAAExAQAAAAoxMzg5NTc2NDgyAwAAAAI3OQIAAAAENDE3MwQAAAABMAcAAAAIOS83LzIwMTkIAAAACTMvMzEvMjAxMAkAAAABMJQ35hqVM9cIeiSWepUz1wgoQ0lRLk5ZU0U6TS5JUV9UT1RBTF9DT01NT05fRVFVSVRZLkZZMjAxNQEAAACL2gQAAgAAAAQ1Mzc4AQgAAAAFAAAAATEBAAAACjE4MzM5MTk1NTYDAAAAAzE2MAIAAAAEMTAwNgQAAAABMAcAAAAIOS83LzIwMTkIAAAACTEvMzEvMjAxNQkAAAABMFKL7SiVM9cI0LDSeZUz1wgsQ0lRLk5BU0RBUUdTOkFNWk4uSVFfTUFSS0VUQ0FQLjIwMTEvMi8yOC5KUFkBAAAAPUkAAAIAAAAONjQwMTIzOS41MjI2MjEBBgAAAAUA</t>
  </si>
  <si>
    <t>AAABMQEAAAAKMTQyMDgyNjMxNwMAAAACNzkCAAAABjEwMDA1NAQAAAABMAcAAAAJMi8yOC8yMDEx8sSMUpUz1wg1VqeTlTPXCCJDSVEuTllTRTpKV04uSVFfR0FJTl9BU1NFVFMuRlkyMDEzAQAAANd9AAADAAAAAADw5aoslTPXCKFVLnmVM9cIJENJUS5UU0U6ODI1MS5JUV9DT01NT05fRElWX0NGLkZZMjAxNgEAAAA5Xg0AAwAAAAAABmCbNpUz1wiuv/J4lTPXCCVDSVEuVFNFOjgyNDIuSVFfTFRfREVCVF9SRVBBSUQuRlkyMDEyAQAAAP1rDQACAAAABi0yMjgxNQEIAAAABQAAAAExAQAAAAoxNTU0MzM3MTE3AwAAAAI3OQIAAAAEMjAzNgQAAAABMAcAAAAIOS83LzIwMTkIAAAACTMvMzEvMjAxMgkAAAABMGWzNjGVM9cIcPMreZUz1wggQ0lRLk5ZU0U6TS5JUV9HQUlOX0FTU0VUUy5GWTIwMTIBAAAAi9oEAAIAAAACNTQBCAAAAAUAAAABMQEAAAAKMTY2ODIwNDUwMAMAAAADMTYwAgAAAAI1NgQAAAABMAcAAAAIOS83LzIwMTkIAAAACTEvMjgvMjAxMgkAAAABMCnpYCiVM9cI0LDSeZUz1wgkQ0lRLlRTRTo4OTA1LklRX0NPTU1PTl9ESVZfQ0YuRlkyMDE0AQAAAAjAVAADAAAAAAAYvG41lTPXCJBI/HiVM9cIIkNJUS5UU0U6ODI0Mi5JUV9BRFZFUlRJU0lORy5GWTIwMTkBAAAA/WsNAAMAAAAAAMnuTSyVM9cIZ/xleZUz1wgrQ0lRLlRTRTo4MjMzLklRX1JFVFVSTl9DT01NT05fRVFVSVRZLkZZMjAwOQEA</t>
  </si>
  <si>
    <t>AAB1XQ0AAgAAAAY0LjE0OTkBCAAAAAUAAAABMQEAAAAKMTM2OTE4MDc4NwMAAAACNzkCAAAABTMzMzIwBAAAAAEwBwAAAAg5LzcvMjAxOQgAAAAJMi8yOC8yMDA5CQAAAAEweEBTJ5Uz1wgngCh6lTPXCDBDSVEuU0dYOkMzMS5JUV9DSEFOR0VfTkVUX1dPUktJTkdfQ0FQSVRBTC5GWTIwMDcBAAAA0lElAAIAAAAJLTEwNTUuMTgzAQgAAAAFAAAAATEBAAAACTc5NjE2MzMzNwMAAAADMTM4AgAAAAQ0NDIxBAAAAAEwBwAAAAg5LzcvMjAxOQgAAAAKMTIvMzEvMjAwNwkAAAABMHB1dCqVM9cIgA95eZUz1wgaQ0lRLlRTRTo4OTA1LklRX0VCVC5GWTIwMTkBAAAACMBUAAIAAAAFNDc2ODMBCAAAAAUAAAABMQEAAAAKMTk2NzAwNDc5OQMAAAACNzkCAAAAAzEzOQQAAAABMAcAAAAIOS83LzIwMTkIAAAACTIvMjgvMjAxOQkAAAABMFAecTWVM9cIl8VLeZUz1wgoQ0lRLlRTRTo4OTA1LklRX01JTk9SSVRZX0lOVEVSRVNULkZZMjAxOAEAAAAIwFQAAgAAAAUxMTg0NwEIAAAABQAAAAExAQAAAAoxODkxNzgyODMzAwAAAAI3OQIAAAAEMTA1MgQAAAABMAcAAAAIOS83LzIwMTkIAAAACTIvMjgvMjAxOAkAAAABMFAecTWVM9cIl8VLeZUz1wgjQ0lRLlRTRTozMDk5LklRX0dST1NTX01BUkdJTi5GWTIwMTABAAAAOVqGBgIAAAAHMjcuOTI1MQEIAAAABQAAAAExAQAAAAoxMzg5NTc2NDgyAwAAAAI3OQIAAAAENDA3NAQA</t>
  </si>
  <si>
    <t>AAABMAcAAAAIOS83LzIwMTkIAAAACTMvMzEvMjAxMAkAAAABMBHSUSaVM9cIdKNOepUz1wgnQ0lRLk5ZU0U6TS5JUV9UT1RBTF9ERUJUX0NBUElUQUwuRlkyMDA5AQAAAIvaBAACAAAABzY3LjYxMjQBCAAAAAUAAAABMQEAAAAKMTQzODcxODgwMQMAAAADMTYwAgAAAAQ0MTg2BAAAAAEwBwAAAAg5LzcvMjAxOQgAAAAJMS8zMS8yMDA5CQAAAAEwMrJrG5Uz1wjXEoN6lTPXCChDSVEuTllTRTpKV04uSVFfTUlOT1JJVFlfSU5URVJFU1QuRlkyMDEwAQAAANd9AAADAAAAAADw5aoslTPXCGf8ZXmVM9cIJkNJUS5OWVNFOk0uSVFfQ1VSUkVOVF9QT1JUX0RFQlQuRlkyMDEwAQAAAIvaBAACAAAAAzIyNgEIAAAABQAAAAExAQAAAAoxNTMxMjg2ODM0AwAAAAMxNjACAAAABDEyOTcEAAAAATAHAAAACDkvNy8yMDE5CAAAAAkxLzMwLzIwMTAJAAAAATAp6WAolTPXCIjX2XmVM9cIKUNJUS5UU0U6ODI0Mi5JUV9DT01NT05fUFJFRl9ESVZfQ0YuRlkyMDE5AQAAAP1rDQACAAAABS00OTQxAQgAAAAFAAAAATEBAAAACjE5NjkxNTQ3MzEDAAAAAjc5AgAAAAQyMDcyBAAAAAEwBwAAAAg5LzcvMjAxOQgAAAAJMy8zMS8yMDE5CQAAAAEwye5NLJUz1wj1dFx5lTPXCCdDSVEuVFNFOjgyNDIuSVFfQ0hBTkdFX0lOVkVOVE9SWS5GWTIwMTIBAAAA/WsNAAIAAAADNDc1AQgAAAAFAAAAATEBAAAACjE1NTQzMzcxMTcDAAAAAjc5</t>
  </si>
  <si>
    <t>AgAAAAQyMDk5BAAAAAEwBwAAAAg5LzcvMjAxOQgAAAAJMy8zMS8yMDEyCQAAAAEwZbM2MZUz1wjoTlV5lTPXCCdDSVEuU0dYOkMzMS5JUV9UT1RBTF9ERUJUX0VRVUlUWS5GWTIwMDgBAAAA0lElAAIAAAAHODMuODU5NQEIAAAABQAAAAExAQAAAAoxMzY2OTUyOTc4AwAAAAMxMzgCAAAABDQwMzQEAAAAATAHAAAACDkvNy8yMDE5CAAAAAoxMi8zMS8yMDA4CQAAAAEwe5/THJUz1wg4Pmt6lTPXCBxDSVEuVFNFOjg5MDUuSVFfQ0FQRVguRlkyMDEyAQAAAAjAVAACAAAABi03MzA0NAEIAAAABQAAAAExAQAAAAoxNTUxNzIxNjU2AwAAAAI3OQIAAAAEMjAyMQQAAAABMAcAAAAIOS83LzIwMTkIAAAACTIvMjAvMjAxMgkAAAABMHDflDWVM9cIJuxSeZUz1wgjQ0lRLlRTRTo4OTA1LklRX1RPVEFMX1JFQ0VJVi5GWTIwMTUBAAAACMBUAAIAAAAENDcwNAEIAAAABQAAAAExAQAAAAoxNzQyMjQzNjUxAwAAAAI3OQIAAAAEMTAwMQQAAAABMAcAAAAIOS83LzIwMTkIAAAACTIvMjgvMjAxNQkAAAABMBi8bjWVM9cI2LcweZUz1wguQ0lRLlRTRTo4OTA1LklRX01JTk9SSVRZX0lOVEVSRVNUX1RPVEFMLkZZMjAxNAEAAAAIwFQAAgAAAAQzMjM3AQgAAAAFAAAAATEBAAAACjE2ODMzMTIyMzkDAAAAAjc5AgAAAAQxMzEyBAAAAAEwBwAAAAg5LzcvMjAxOQgAAAAJMi8yOC8yMDE0CQAAAAEwcN+UNZUz1wgf0AV5lTPXCCdD</t>
  </si>
  <si>
    <t>SVEuTllTRTpUR1QuSVFfVE9UQUxfT1RIRVJfT1BFUi5GWTIwMTUBAAAAZqkCAAIAAAAFMTY2ODEBCAAAAAUAAAABMQEAAAAKMTgzMTE0ODc1MwMAAAADMTYwAgAAAAMzODAEAAAAATAHAAAACDkvNy8yMDE5CAAAAAkxLzMxLzIwMTUJAAAAATC4p1EplTPXCCMrqnmVM9cIJkNJUS5UU0U6ODI1Mi5JUV9FWFRSQV9BQ0NfSVRFTVMuRlkyMDE4AQAAAEFVDQADAAAAAACJPNU1lTPXCDfm+XiVM9cIGENJUS5TR1g6QzMxLklRX0ZYLkZZMjAwOQEAAADSUSUAAgAAAActMjcuNzgxAQgAAAAFAAAAATEBAAAACjE0NDE0MzQ2ODUDAAAAAzEzOAIAAAAEMjE0NAQAAAABMAcAAAAIOS83LzIwMTkIAAAACjEyLzMxLzIwMDkJAAAAATBK4RkqlTPXCMVxe3mVM9cIJ0NJUS5UU0U6ODkwNS5JUV9DSEFOR0VfSU5WRU5UT1JZLkZZMjAxOQEAAAAIwFQAAwAAAAAAUB5xNZUz1wgmGjN5lTPXCClDSVEuTkFTREFRR1M6QU1aTi5JUV9DQVNIX0lOVEVSRVNULkZZMjAxMAEAAAA9SQAAAgAAAAIxMQEIAAAABQAAAAExAQAAAAoxNTg1NTQ3MDkxAwAAAAMxNjACAAAABDMwMjgEAAAAATAHAAAACDkvNy8yMDE5CAAAAAoxMi8zMS8yMDEwCQAAAAEw1sU6KJUz1wiFNvt5lTPXCCZDSVEuTkFTREFRR1M6QU1aTi5JUV9DQVNIX0ZJTkFOLkZZMjAwOQEAAAA9SQAAAgAAAAQtMjgwAQgAAAAFAAAAATEBAAAACjE0OTE2ODQ5NTYDAAAAAzE2</t>
  </si>
  <si>
    <t>MAIAAAAEMjAwNAQAAAABMAcAAAAIOS83LzIwMTkIAAAACjEyLzMxLzIwMDkJAAAAATDWxToolTPXCJuY/XmVM9cIHkNJUS5UU0U6ODI1Mi5JUV9QRU5TSU9OLkZZMjAxNAEAAABBVQ0AAwAAAAAADQB6NpUz1wjF4Rh5lTPXCCpDSVEuTkFTREFRR1M6QU1aTi5JUV9QUk9WX0JBRF9ERUJUUy5GWTIwMTEBAAAAPUkAAAMAAAAAANbFOiiVM9cIEHL2eZUz1wglQ0lRLlRTRTo4MjQyLklRX09USEVSX09QRVJfQUNULkZZMjAxNQEAAAD9aw0AAgAAAAUtNjkxNwEIAAAABQAAAAExAQAAAAoxNzQ0OTQ2MjcwAwAAAAI3OQIAAAAEMjA0NwQAAAABMAcAAAAIOS83LzIwMTkIAAAACTMvMzEvMjAxNQkAAAABMMnuTSyVM9cI5xJaeZUz1wgiQ0lRLlRTRTo4OTA1LklRX09USEVSX0lOVEFOLkZZMjAxMgEAAAAIwFQAAgAAAAQzMDE4AQgAAAAFAAAAATEBAAAACjE1NTE3MjE2NTYDAAAAAjc5AgAAAAQxMDQwBAAAAAEwBwAAAAg5LzcvMjAxOQgAAAAJMi8yMC8yMDEyCQAAAAEwcN+UNZUz1wj4iVB5lTPXCCVDSVEuTllTRTpUR1QuSVFfT1RIRVJfT1BFUl9BQ1QuRlkyMDE1AQAAAGapAgACAAAABDQzNzcBCAAAAAUAAAABMQEAAAAKMTgzMTE0ODc1MwMAAAADMTYwAgAAAAQyMDQ3BAAAAAEwBwAAAAg5LzcvMjAxOQgAAAAJMS8zMS8yMDE1CQAAAAEwGwHkKJUz1whujax5lTPXCCJDSVEuVFNFOjg5MDUuSVFfTEVWRVJFRF9G</t>
  </si>
  <si>
    <t>Q0YuRlkyMDEzAQAAAAjAVAACAAAADDE4MTY2LjA3NTgyMgEIAAAABQAAAAExAQAAAAoxNjIxMjI5MDEzAwAAAAI3OQIAAAAENDQyMgQAAAABMAcAAAAIOS83LzIwMTkIAAAACTIvMjgvMjAxMwkAAAABMHDflDWVM9cIymNJeZUz1wghQ0lRLlRTRTo4MjUyLklRX0NBU0hfRVFVSVYuRlkyMDE0AQAAAEFVDQACAAAABTMwMDY0AQgAAAAFAAAAATEBAAAACjE2ODYwMTgxNTMDAAAAAjc5AgAAAAQxMDk2BAAAAAEwBwAAAAg5LzcvMjAxOQgAAAAJMy8zMS8yMDE0CQAAAAEwDQB6NpUz1whmCCB5lTPXCBlDSVEuTllTRTpKV04uSVFfQVAuRlkyMDE2AQAAANd9AAACAAAABDEzMjQBCAAAAAUAAAABMQEAAAAKMTg3OTE3Njc5NQMAAAADMTYwAgAAAAQxMDE4BAAAAAEwBwAAAAg5LzcvMjAxOQgAAAAJMS8zMC8yMDE2CQAAAAEwcHV0KpUz1wgoYGh5lTPXCC1DSVEuTkFTREFRR1M6QU1aTi5JUV9HV19JTlRBTl9BTU9SVF9DRi5GWTIwMTUBAAAAPUkAAAIAAAADMjcwAQgAAAAFAAAAATEBAAAACjE4NzI5Mjc0OTMDAAAAAzE2MAIAAAAEMjE4MgQAAAABMAcAAAAIOS83LzIwMTkIAAAACjEyLzMxLzIwMTUJAAAAATB4QFMnlTPXCFhdAnqVM9cIJkNJUS5OWVNFOlRHVC5JUV9MT0FOU19SRUNFSVZfTFQuRlkyMDA4AQAAAGapAgADAAAAAAALlAsqlTPXCEkYl3mVM9cIGkNJUS5OWVNFOlRHVC5JUV9FQlQuRlkyMDEzAQAA</t>
  </si>
  <si>
    <t>AGapAgACAAAABDUwNTYBCAAAAAUAAAABMQEAAAAKMTcyMzM1MTk1OAMAAAADMTYwAgAAAAMxMzkEAAAAATAHAAAACDkvNy8yMDE5CAAAAAgyLzIvMjAxMwkAAAABMLinUSmVM9cIq++ueZUz1wgnQ0lRLlRTRTo4MjUyLklRX0RBWVNfUEFZQUJMRV9PVVQuRlkyMDExAQAAAEFVDQACAAAACDM2LjIyNDc5AQgAAAAFAAAAATEBAAAACjE0NjI2NTI5MTADAAAAAjc5AgAAAAQ0MTgzBAAAAAEwBwAAAAg5LzcvMjAxOQgAAAAJMy8zMS8yMDExCQAAAAEwSw0kHpUz1whpuEJ6lTPXCCBDSVEuVFNFOjgyNTEuSVFfQ0FTSF9PUEVSLkZZMjAxOAEAAAA5Xg0AAgAAAAUyMTM4NgEIAAAABQAAAAExAQAAAAoxODkxNzgyODc0AwAAAAI3OQIAAAAEMjAwNgQAAAABMAcAAAAIOS83LzIwMTkIAAAACTIvMjgvMjAxOAkAAAABMAZgmzaVM9cIQYT3eJUz1wgkQ0lRLlNHWDpDMzEuSVFfR0FJTl9JTlZFU1RfQ0YuRlkyMDEwAQAAANJRJQACAAAACC0yNDguMjYyAQgAAAAFAAAAATEBAAAACjE1NDE5Njg5MjQDAAAAAzEzOAIAAAAEMjA5MAQAAAABMAcAAAAIOS83LzIwMTkIAAAACjEyLzMxLzIwMTAJAAAAATBK4RkqlTPXCPiJUHmVM9cII0NJUS5OWVNFOlRHVC5JUV9ESUxVVF9XRUlHSFQuRlkyMDEyAQAAAGapAgACAAAABTY4My45ALinUSmVM9cIFp+/eZUz1wgcQ0lRLk5ZU0U6TS5JUV9SQVdfSU5WLkZZMjAwOAEAAACL2gQA</t>
  </si>
  <si>
    <t>AwAAAAAAGwHkKJUz1wi3Odx5lTPXCC1DSVEuTkFTREFRR1M6QU1aTi5JUV9GSVhFRF9BU1NFVF9UVVJOUy5GWTIwMTIBAAAAPUkAAAIAAAAJMTAuNjQ2MTYxAQgAAAAFAAAAATEBAAAACjE3MTcwODQ4MzcDAAAAAzE2MAIAAAAENDA2NgQAAAABMAcAAAAIOS83LzIwMTkIAAAACjEyLzMxLzIwMTIJAAAAATCvgRMblTPXCNcSg3qVM9cIJ0NJUS5OWVNFOlRHVC5JUV9ORVRfSU5URVJFU1RfRVhQLkZZMjAxNAEAAABmqQIAAgAAAAQtNjA0AQgAAAAFAAAAATEBAAAACjE3ODAyNTkxOTcDAAAAAzE2MAIAAAADMzY4BAAAAAEwBwAAAAg5LzcvMjAxOQgAAAAIMi8xLzIwMTQJAAAAATC4p1EplTPXCBafv3mVM9cIKENJUS5UU0U6ODI1Mi5JUV9ERUZfVEFYX0FTU0VUU19MVC5GWTIwMTUBAAAAQVUNAAIAAAAENjM0OAEIAAAABQAAAAExAQAAAAoxNzQ1MjE0NDI0AwAAAAI3OQIAAAAEMTAyNgQAAAABMAcAAAAIOS83LzIwMTkIAAAACTMvMzEvMjAxNQkAAAABMIk81TWVM9cIZgggeZUz1wgnQ0lRLlNHWDpDMzEuSVFfVE9UQUxfREVCVF9FQklUREEuRlkyMDEyAQAAANJRJQACAAAACTE5LjEwNjE3NwEIAAAABQAAAAExAQAAAAoxNjY5Mzc3MDUwAwAAAAMxMzgCAAAABDQxOTIEAAAAATAHAAAACDkvNy8yMDE5CAAAAAoxMi8zMS8yMDEyCQAAAAEwMrJrG5Uz1wi7eWZ6lTPXCCFDSVEuVFNFOjgyNDIuSVFfRUJJVERB</t>
  </si>
  <si>
    <t>X0lOVC5GWTIwMTABAAAA/WsNAAIAAAAJNTcuNTMxMTU3AQgAAAAFAAAAATEBAAAACjEzODI2NjEwNjMDAAAAAjc5AgAAAAQ0MTkwBAAAAAEwBwAAAAg5LzcvMjAxOQgAAAAJMy8zMS8yMDEwCQAAAAEwe5/THJUz1wgR3Gh6lTPXCB9DSVEuVFNFOjgyNTIuSVFfQVJfVFVSTlMuRlkyMDEyAQAAAEFVDQACAAAACDEuMjQ4MzM1AQgAAAAFAAAAATEBAAAACjE1NTQ5NTA3MTIDAAAAAjc5AgAAAAQ0MDAxBAAAAAEwBwAAAAg5LzcvMjAxOQgAAAAJMy8zMS8yMDEyCQAAAAEwSw0kHpUz1wicjlp6lTPXCB9DSVEuVFNFOjg5MDUuSVFfRUJJVF9JTlQuRlkyMDExAQAAAAjAVAACAAAACTEzLjU1NjU4MQEIAAAABQAAAAExAQAAAAoxNDU4MjQxOTY0AwAAAAI3OQIAAAAENDE4OQQAAAABMAcAAAAIOS83LzIwMTkIAAAACTIvMjAvMjAxMQkAAAABMEsNJB6VM9cI8nxHepUz1wgnQ0lRLlRTRTo4MjMzLklRX01BUktFVENBUC4yMDEwLzIvMjguSlBZAQAAAHVdDQACAAAADTIyNjMzMi4xNjM4NDgBBgAAAAUAAAABMQEAAAAKMTMwNDExNDAwNgMAAAACNzkCAAAABjEwMDA1NAQAAAABMAcAAAAJMi8yOC8yMDEw8sSMUpUz1wg1VqeTlTPXCCdDSVEuU0dYOkMzMS5JUV9HV19JTlRBTl9BTU9SVF9DRi5GWTIwMTMBAAAA0lElAAIAAAAENS44NAEIAAAABQAAAAExAQAAAAoxNzI3MDUyNTg5AwAAAAMxMzgCAAAABDIxODIEAAAA</t>
  </si>
  <si>
    <t>ATAHAAAACDkvNy8yMDE5CAAAAAoxMi8zMS8yMDEzCQAAAAEwSuEZKpUz1whf6pZ5lTPXCC5DSVEuTllTRTpNLklRX1RPVEFMX09VVFNUQU5ESU5HX0JTX0RBVEUuRlkyMDA4AQAAAIvaBAACAAAABzQxOS43NDUBBAAAAAUAAAABNQEAAAAKMTM0NzMwMDQ0NAIAAAAFMjQxNTIGAAAAATAbAeQolTPXCM+Ky3mVM9cIH0NJUS5OWVNFOk0uSVFfTkVUX0NIQU5HRS5GWTIwMTUBAAAAi9oEAAIAAAADLTI3AQgAAAAFAAAAATEBAAAACjE4MzM5MTk1NTYDAAAAAzE2MAIAAAAEMjA5MwQAAAABMAcAAAAIOS83LzIwMTkIAAAACTEvMzEvMjAxNQkAAAABMFKL7SiVM9cI0LDSeZUz1wgiQ0lRLlRTRTo4MjMzLklRX1FVSUNLX1JBVElPLkZZMjAxNgEAAAB1XQ0AAgAAAAgwLjYwMzY0NAEIAAAABQAAAAExAQAAAAoxNzk0OTc2ODM2AwAAAAI3OQIAAAAENDEyMQQAAAABMAcAAAAIOS83LzIwMTkIAAAACTIvMjkvMjAxNgkAAAABMHhAUyeVM9cIky85epUz1wgcQ0lRLlRTRTo4MjUxLklRX0VCSVRBLkZZMjAxNwEAAAA5Xg0AAgAAAAUxMjgxMwEIAAAABQAAAAExAQAAAAoxODQ1NTU0ODkxAwAAAAI3OQIAAAAGMTAwNjg5BAAAAAEwBwAAAAg5LzcvMjAxOQgAAAAJMi8yOC8yMDE3CQAAAAEwBmCbNpUz1wiuv/J4lTPXCB9DSVEuTllTRTpNLklRX1RPVEFMX0RFQlQuRlkyMDExAQAAAIvaBAACAAAABDc0MjUBCAAAAAUAAAAB</t>
  </si>
  <si>
    <t>MQEAAAAKMTU5ODc2MzM2NQMAAAADMTYwAgAAAAQ0MTczBAAAAAEwBwAAAAg5LzcvMjAxOQgAAAAJMS8yOS8yMDExCQAAAAEwKelgKJUz1witEdV5lTPXCBlDSVEuVFNFOjgyNTIuSVFfQUUuRlkyMDE2AQAAAEFVDQACAAAABDM3NTYBCAAAAAUAAAABMQEAAAAKMTc5ODg5NTA0MgMAAAACNzkCAAAABDEwMTYEAAAAATAHAAAACDkvNy8yMDE5CAAAAAkzLzMxLzIwMTYJAAAAATCJPNU1lTPXCCa7EXmVM9cIJkNJUS5UU0U6ODI1MS5JUV9ERUZfVEFYX0xJQUJfTFQuRlkyMDExAQAAADleDQADAAAAAAD/V9k2lTPXCNM26XiVM9cIGkNJUS5OWVNFOk0uSVFfRUJJVEEuRlkyMDE3AQAAAIvaBAACAAAABDE2NjABCAAAAAUAAAABMQEAAAAKMTk1MjUzNTM3NwMAAAADMTYwAgAAAAYxMDA2ODkEAAAAATAHAAAACDkvNy8yMDE5CAAAAAkxLzI4LzIwMTcJAAAAATBSi+0olTPXCIXszXmVM9cINENJUS5OQVNEQVFHUzpBTVpOLklRX09USEVSX05PTl9PUEVSX0VYUF9TVVBQTC5GWTIwMTMBAAAAPUkAAAIAAAABMgEIAAAABQAAAAExAQAAAAoxNzc0MDY0MjE2AwAAAAMxNjACAAAAAjg1BAAAAAEwBwAAAAg5LzcvMjAxOQgAAAAKMTIvMzEvMjAxMwkAAAABMKEmPSiVM9cIHjMaepUz1wglQ0lRLk5ZU0U6VEdULklRX0RJTFVUX0VQU19JTkNMLkZZMjAxMwEAAABmqQIAAgAAAAg0LjUyMzU5NAEIAAAABQAAAAExAQAAAAox</t>
  </si>
  <si>
    <t>NzIzMzUxOTU4AwAAAAMxNjACAAAAATgEAAAAATAHAAAACDkvNy8yMDE5CAAAAAgyLzIvMjAxMwkAAAABMLinUSmVM9cIFp+/eZUz1wgvQ0lRLk5ZU0U6TS5JUV9DSEFOR0VfTkVUX1dPUktJTkdfQ0FQSVRBTC5GWTIwMTUBAAAAi9oEAAIAAAADMTgzAQgAAAAFAAAAATEBAAAACjE4MzM5MTk1NTYDAAAAAzE2MAIAAAAENDQyMQQAAAABMAcAAAAIOS83LzIwMTkIAAAACTEvMzEvMjAxNQkAAAABMFKL7SiVM9cIR3XXeZUz1wgoQ0lRLlRTRTo4OTA1LklRX0NVUlJFTlRfUE9SVF9ERUJULkZZMjAxMAEAAAAIwFQAAgAAAAUyMjk0OQEIAAAABQAAAAExAQAAAAoxMzY3OTE0OTg5AwAAAAI3OQIAAAAEMTI5NwQAAAABMAcAAAAIOS83LzIwMTkIAAAACTIvMjAvMjAxMAkAAAABMHDflDWVM9cI+0MbeZUz1wggQ0lRLk5ZU0U6SldOLklRX0RJVkVTVF9DRi5GWTIwMTEBAAAA130AAAMAAAAAAPDlqiyVM9cIKGBoeZUz1wgoQ0lRLlRTRTo4MjQyLklRX0ZJWEVEX0FTU0VUX1RVUk5TLkZZMjAxNgEAAAD9aw0AAgAAAAgzLjYwMTE1MQEIAAAABQAAAAExAQAAAAoxNzk3NjM2OTk2AwAAAAI3OQIAAAAENDA2NgQAAAABMAcAAAAIOS83LzIwMTkIAAAACTMvMzEvMjAxNgkAAAABMHuf0xyVM9cIncV0epUz1wgoQ0lRLlRTRTo4OTA1LklRX1RPVEFMX0RJVl9QQUlEX0NGLkZZMjAxOAEAAAAIwFQAAgAAAAUtNjcwOAEIAAAA</t>
  </si>
  <si>
    <t>BQAAAAExAQAAAAoxODkxNzgyODMzAwAAAAI3OQIAAAAEMjAyMgQAAAABMAcAAAAIOS83LzIwMTkIAAAACTIvMjgvMjAxOAkAAAABMFAecTWVM9cIK9k/eZUz1wglQ0lRLlRTRTo4OTA1LklRX0xUX0RFQlRfSVNTVUVELkZZMjAxMgEAAAAIwFQAAgAAAAUzOTIwMAEIAAAABQAAAAExAQAAAAoxNTUxNzIxNjU2AwAAAAI3OQIAAAAEMjAzNAQAAAABMAcAAAAIOS83LzIwMTkIAAAACTIvMjAvMjAxMgkAAAABMHDflDWVM9cIJuxSeZUz1wgiQ0lRLlRTRTo4MjUxLklRX0FTU0VUX1RVUk5TLkZZMjAxMAEAAAA5Xg0AAgAAAAgxLjM3ODUzMQEIAAAABQAAAAExAQAAAAoxMzczNzA1OTYyAwAAAAI3OQIAAAAENDE3NwQAAAABMAcAAAAIOS83LzIwMTkIAAAACTIvMjgvMjAxMAkAAAABMJU0VCaVM9cIdKNOepUz1wgnQ0lRLlRTRTo4MjUyLklRX1RPVEFMX09USEVSX09QRVIuRlkyMDA5AQAAAEFVDQACAAAABjE1MDk4MwEIAAAABQAAAAExAQAAAAoxMzg1NTM5NzMwAwAAAAI3OQIAAAADMzgwBAAAAAEwBwAAAAg5LzcvMjAxOQgAAAAJMy8zMS8yMDA5CQAAAAEwqZ53NpUz1wgZmet4lTPXCCZDSVEuTllTRTpNLklRX01JTk9SSVRZX0lOVEVSRVNULkZZMjAxOAEAAACL2gQAAgAAAAMtMTIBCAAAAAUAAAABMQEAAAAKMTk1MjUzNTM3MQMAAAADMTYwAgAAAAQxMDUyBAAAAAEwBwAAAAg5LzcvMjAxOQgAAAAIMi8zLzIw</t>
  </si>
  <si>
    <t>MTgJAAAAATBSi+0olTPXCNok6HmVM9cIJ0NJUS5OWVNFOlRHVC5JUV9UT1RBTF9PVEhFUl9PUEVSLkZZMjAxMwEAAABmqQIAAgAAAAUxNjY1MAEIAAAABQAAAAExAQAAAAoxNzIzMzUxOTU4AwAAAAMxNjACAAAAAzM4MAQAAAABMAcAAAAIOS83LzIwMTkIAAAACDIvMi8yMDEzCQAAAAEwuKdRKZUz1wgjK6p5lTPXCCRDSVEuVFNFOjgyMzMuSVFfRUJJVERBX01BUkdJTi5GWTIwMTEBAAAAdV0NAAIAAAAGMy45NTk3AQgAAAAFAAAAATEBAAAACjE0NTgyNDIwMDgDAAAAAjc5AgAAAAQ0MDQ3BAAAAAEwBwAAAAg5LzcvMjAxOQgAAAAJMi8yOC8yMDExCQAAAAEweEBTJ5Uz1wibRC16lTPXCCNDSVEuVFNFOjg5MDUuSVFfRElMVVRfV0VJR0hULkZZMjAwOAEAAAAIwFQAAgAAAAoxNjUuODk3NDI2AIk81TWVM9cIkEj8eJUz1wgeQ0lRLlRTRTo4OTA1LklRX0xUX0RFQlQuRlkyMDExAQAAAAjAVAACAAAABjEyMjIwNgEIAAAABQAAAAExAQAAAAoxNDU4MjQxOTY0AwAAAAI3OQIAAAAEMTA0OQQAAAABMAcAAAAIOS83LzIwMTkIAAAACTIvMjAvMjAxMQkAAAABMHDflDWVM9cI3ABHeZUz1wgYQ0lRLlNHWDpDMzEuSVFfRE8uRlkyMDE1AQAAANJRJQADAAAAAAALlAsqlTPXCI4kbXmVM9cIIENJUS5UU0U6ODI1Mi5JUV9QQVJUX1RJTUUuRlkyMDE1AQAAAEFVDQADAAAAAACJPNU1lTPXCBmZ63iVM9cIG0NJUS5UU0U6</t>
  </si>
  <si>
    <t>ODkwNS5JUV9BUElDLkZZMjAwOQEAAAAIwFQAAgAAAAUxNjk3MQEIAAAABQAAAAExAQAAAAoxMzY3OTE1MDY1AwAAAAI3OQIAAAAEMTA4NAQAAAABMAcAAAAIOS83LzIwMTkIAAAACTIvMjAvMjAwOQkAAAABMHDflDWVM9cIkEj8eJUz1wgzQ0lRLk5BU0RBUUdTOkFNWk4uSVFfVE9UQUxfTElBQl9UT1RBTF9BU1NFVFMuRlkyMDA5AQAAAD1JAAACAAAABzYxLjk0MTYBCAAAAAUAAAABMQEAAAAKMTQ5MTY4NDk1NgMAAAADMTYwAgAAAAQ0MTg4BAAAAAEwBwAAAAg5LzcvMjAxOQgAAAAKMTIvMzEvMjAwOQkAAAABMK+BExuVM9cI1Sd3epUz1wgvQ0lRLk5BU0RBUUdTOkFNWk4uSVFfVE9UQUxfRVFVSVRZLkZZMjAxMy4uLi5KUFkBAAAAPUkAAAIAAAAJMTAyNDc5MS45AQgAAAAFAAAAATEBAAAACjE3NzQwNjQyMTYDAAAAAjc5AgAAAAQxMjc1BAAAAAEwBwAAAAg5LzcvMjAxOQgAAAAKMTIvMzEvMjAxMwkAAAABMJQ35hqVM9cIF0udepUz1wguQ0lRLlRTRTo4MjMzLklRX1RPVEFMX0RFQlRfRUJJVERBX0NBUEVYLkZZMjAxMwEAAAB1XQ0AAgAAAAg0LjE5MzU0MgEIAAAABQAAAAExAQAAAAoxNzE2MTM0MjIwAwAAAAI3OQIAAAAFMjMzMTMEAAAAATAHAAAACDkvNy8yMDE5CAAAAAkyLzI4LzIwMTMJAAAAATB4QFMnlTPXCB8JMnqVM9cIKUNJUS5UU0U6ODI0Mi5JUV9EQVlTX0lOVkVOVE9SWV9PVVQuRlkyMDA4</t>
  </si>
  <si>
    <t>AQAAAP1rDQACAAAACTE1LjcxMjAxNAEIAAAABQAAAAExAQAAAAoxMDY2MDYzNzIxAwAAAAI3OQIAAAAENDAzNQQAAAABMAcAAAAIOS83LzIwMTkIAAAACTMvMzEvMjAwOAkAAAABMHuf0xyVM9cIHwkyepUz1wgZQ0lRLlRTRTo4MjQyLklRX0ZYLkZZMjAxMwEAAAD9aw0AAgAAAAMxMjcBCAAAAAUAAAABMQEAAAAKMTYyMzk0MTc0MQMAAAACNzkCAAAABDIxNDQEAAAAATAHAAAACDkvNy8yMDE5CAAAAAkzLzMxLzIwMTMJAAAAATBlszYxlTPXCK6bY3mVM9cIKkNJUS5OWVNFOkpXTi5JUV9UT1RBTF9BU1NFVFMuRlkyMDA3Li4uLkpQWQEAAADXfQAAAgAAAAk1ODM4OTUuOTgBCAAAAAUAAAABMQEAAAAJODA5NzI0OTkxAwAAAAI3OQIAAAAEMTAwNwQAAAABMAcAAAAIOS83LzIwMTkIAAAACDIvMy8yMDA3CQAAAAEwJ1m+GZUz1wjn06Z6lTPXCCZDSVEuVFNFOjg5MDUuSVFfQ0FTSF9BQ1FVSVJFX0NGLkZZMjAxMwEAAAAIwFQAAgAAAAQtOTI3AQgAAAAFAAAAATEBAAAACjE2MjEyMjkwMTMDAAAAAjc5AgAAAAQyMDU3BAAAAAEwBwAAAAg5LzcvMjAxOQgAAAAJMi8yOC8yMDEzCQAAAAEwcN+UNZUz1wiZaiJ5lTPXCB1DSVEuU0dYOkMzMS5JUV9TVF9ERUJULkZZMjAxOAEAAADSUSUAAgAAAAcyNjUuMDc5AQgAAAAFAAAAATEBAAAACjE5NTAxMzQ4NjYDAAAAAzEzOAIAAAAEMTA0NgQAAAABMAcAAAAIOS83LzIw</t>
  </si>
  <si>
    <t>MTkIAAAACjEyLzMxLzIwMTgJAAAAATALlAsqlTPXCDQWtnmVM9cIJ0NJUS5UU0U6ODI1MS5JUV9UT1RBTF9SRVYuRlkyMDExLi4uLkpQWQEAAAA5Xg0AAgAAAAYyNjc2NTkBCAAAAAUAAAABMQEAAAAKMTQ1ODI0MjAwMgMAAAACNzkCAAAAAjI4BAAAAAEwBwAAAAg5LzcvMjAxOQgAAAAJMi8yOC8yMDExCQAAAAEwr4ETG5Uz1wipm4x6lTPXCCpDSVEuTkFTREFRR1M6QU1aTi5JUV9TVF9ERUJUX1JFUEFJRC5GWTIwMDgBAAAAPUkAAAMAAAAAANbFOiiVM9cIMunseZUz1wglQ0lRLk5ZU0U6VEdULklRX0RBWVNfU0FMRVNfT1VULkZZMjAxMAEAAABmqQIAAwAAAAAAMrJrG5Uz1wg714d6lTPXCCpDSVEuTkFTREFRR1M6QU1aTi5JUV9ESUxVVF9FUFNfSU5DTC5GWTIwMTIBAAAAPUkAAAIAAAAFLTAuMDkBCAAAAAUAAAABMQEAAAAKMTcxNzA4NDgzNwMAAAADMTYwAgAAAAE4BAAAAAEwBwAAAAg5LzcvMjAxOQgAAAAKMTIvMzEvMjAxMgkAAAABMNbFOiiVM9cILUgOepUz1wggQ0lRLlNHWDpDMzEuSVFfRUFSTklOR19DTy5GWTIwMDkBAAAA0lElAAIAAAAIMTAwOC42MzQBCAAAAAUAAAABMQEAAAAKMTQ0MTQzNDY4NQMAAAADMTM4AgAAAAE3BAAAAAEwBwAAAAg5LzcvMjAxOQgAAAAKMTIvMzEvMjAwOQkAAAABMErhGSqVM9cIS8JqeZUz1wggQ0lRLk5ZU0U6VEdULklRX01BQ0hJTkVSWS5GWTIwMTABAAAAZqkC</t>
  </si>
  <si>
    <t>AAIAAAAENzMxOAEIAAAABQAAAAExAQAAAAoxNTI5MzMyNzAyAwAAAAMxNjACAAAABDMxMTQEAAAAATAHAAAACDkvNy8yMDE5CAAAAAkxLzMwLzIwMTAJAAAAATC4p1EplTPXCKnaunmVM9cIJUNJUS5OQVNEQVFHUzpBTVpOLklRX01BQ0hJTkVSWS5GWTIwMDkBAAAAPUkAAAMAAAAAANbFOiiVM9cIEHL2eZUz1wggQ0lRLk5ZU0U6VEdULklRX1JEX0VYUF9GTi5GWTIwMTQBAAAAZqkCAAMAAAAAALinUSmVM9cIX6KgeZUz1wgfQ0lRLlRTRTo4MjUyLklRX0FSX1RVUk5TLkZZMjAxNAEAAABBVQ0AAgAAAAgxLjMyMTIzNQEIAAAABQAAAAExAQAAAAoxNjg2MDE4MTUzAwAAAAI3OQIAAAAENDAwMQQAAAABMAcAAAAIOS83LzIwMTkIAAAACTMvMzEvMjAxNAkAAAABMEsNJB6VM9cI8nxHepUz1wgfQ0lRLk5ZU0U6SldOLklRX1RPVEFMX0NBLkZZMjAwOQEAAADXfQAAAgAAAAQzMjE3AQgAAAAFAAAAATEBAAAACjE0MzY4MjQ3NDMDAAAAAzE2MAIAAAAEMTAwOAQAAAABMAcAAAAIOS83LzIwMTkIAAAACTEvMzEvMjAwOQkAAAABMPDlqiyVM9cI9XRceZUz1wgXQ0lRLk5ZU0U6TS5JUV9BUC5GWTIwMTYBAAAAi9oEAAIAAAAEMjM0MAEIAAAABQAAAAExAQAAAAoxODgxNTAxODUyAwAAAAMxNjACAAAABDEwMTgEAAAAATAHAAAACDkvNy8yMDE5CAAAAAkxLzMwLzIwMTYJAAAAATBSi+0olTPXCHbC5XmVM9cIH0NJUS5O</t>
  </si>
  <si>
    <t>WVNFOlRHVC5JUV9UUkVBU1VSWS5GWTIwMTQBAAAAZqkCAAMAAAAAALinUSmVM9cIgASjeZUz1wggQ0lRLlRTRTo4MjUyLklRX0xUX0lOVkVTVC5GWTIwMDkBAAAAQVUNAAIAAAAFMjQxMDgBCAAAAAUAAAABMQEAAAAKMTM4NTUzOTczMAMAAAACNzkCAAAABDEwNTQEAAAAATAHAAAACDkvNy8yMDE5CAAAAAkzLzMxLzIwMDkJAAAAATCpnnc2lTPXCC+mHXmVM9cILENJUS5UU0U6ODI1Mi5JUV9ORVRfREVCVF9FQklUREFfQ0FQRVguRlkyMDA5AQAAAEFVDQACAAAACTQzLjY4NjI2NAEIAAAABQAAAAExAQAAAAoxMzg1NTM5NzMwAwAAAAI3OQIAAAAFMjMzMTQEAAAAATAHAAAACDkvNy8yMDE5CAAAAAkzLzMxLzIwMDkJAAAAATBLDSQelTPXCDrMNnqVM9cIH0NJUS5UU0U6ODI1Mi5JUV9EQV9TVVBQTC5GWTIwMTIBAAAAQVUNAAIAAAAFMTMxODYBCAAAAAUAAAABMQEAAAAKMTU1NDk1MDcxMgMAAAACNzkCAAAAAjQxBAAAAAEwBwAAAAg5LzcvMjAxOQgAAAAJMy8zMS8yMDEyCQAAAAEwDQB6NpUz1wjwWA95lTPXCCJDSVEuTllTRTpUR1QuSVFfR0FJTl9JTlZFU1QuRlkyMDE0AQAAAGapAgADAAAAAAC4p1EplTPXCI94uHmVM9cIH0NJUS5TR1g6QzMxLklRX1JEX0VYUF9GTi5GWTIwMDgBAAAA0lElAAMAAAAAAErhGSqVM9cIF5iCeZUz1wggQ0lRLk5ZU0U6SldOLklRX0JVSUxESU5HUy5GWTIwMDgBAAAA130A</t>
  </si>
  <si>
    <t>AAIAAAADODQyAQgAAAAFAAAAATEBAAAACjEzNDMwMTQ4NDcDAAAAAzE2MAIAAAAEMzAyMwQAAAABMAcAAAAIOS83LzIwMTkIAAAACDIvMi8yMDA4CQAAAAEwye5NLJUz1wiEXId5lTPXCCBDSVEuTllTRTpKV04uSVFfTUFDSElORVJZLkZZMjAwOQEAAADXfQAAAgAAAAQyMjE0AQgAAAAFAAAAATEBAAAACjE0MzY4MjQ3NDMDAAAAAzE2MAIAAAAEMzExNAQAAAABMAcAAAAIOS83LzIwMTkIAAAACTEvMzEvMjAwOQkAAAABMPDlqiyVM9cI9XRceZUz1wgdQ0lRLlRTRTo4MjUyLklRX1JEX0VYUC5GWTIwMTcBAAAAQVUNAAMAAAAAAIk81TWVM9cIg5QKeZUz1wgjQ0lRLlRTRTo4MjUyLklRX1RPVEFMX0FTU0VUUy5GWTIwMTgBAAAAQVUNAAIAAAAGODY3MTUwAQgAAAAFAAAAATEBAAAACjE4OTQ1Njc3NTYDAAAAAjc5AgAAAAQxMDA3BAAAAAEwBwAAAAg5LzcvMjAxOQgAAAAJMy8zMS8yMDE4CQAAAAEwiTzVNZUz1wjIIfV4lTPXCCVDSVEuVFNFOjgyNTEuSVFfQkFTSUNfRVBTX0VYQ0wuRlkyMDEyAQAAADleDQACAAAACTUyLjQ4NTc1MQEIAAAABQAAAAExAQAAAAoxNTUxNzIxNjE4AwAAAAI3OQIAAAAEMzA2NAQAAAABMAcAAAAIOS83LzIwMTkIAAAACTIvMjkvMjAxMgkAAAABMP9X2TaVM9cIVxDieJUz1wgaQ0lRLjAuSVFfU1BFQ0lBTF9ESVZfQ0YuRlkFAAAAAAAAAAgAAAAVKEludmFsaWQgVGltZSBQZXJp</t>
  </si>
  <si>
    <t>b2QpeEBTJ5Uz1wgQ9D16lTPXCC5DSVEuVFNFOjMwODYuSVFfVE9UQUxfTElBQl9UT1RBTF9BU1NFVFMuRlkyMDEyAQAAANJfDQACAAAABzU1LjM2OTIBCAAAAAUAAAABMQEAAAAKMTU1MTcyMTU5NAMAAAACNzkCAAAABDQxODgEAAAAATAHAAAACDkvNy8yMDE5CAAAAAkyLzI5LzIwMTIJAAAAATCVNFQmlTPXCDdWQHqVM9cII0NJUS5UU0U6MzA4Ni5JUV9HUk9TU19NQVJHSU4uRlkyMDA4AQAAANJfDQACAAAABzI0LjcyNDUBCAAAAAUAAAABMQEAAAAKMTA2OTEzMzMxNgMAAAACNzkCAAAABDQwNzQEAAAAATAHAAAACDkvNy8yMDE5CAAAAAkyLzI5LzIwMDgJAAAAATCVNFQmlTPXCBD0PXqVM9cIHENJUS5OWVNFOkpXTi5JUV9DQVBFWC5GWTIwMTIBAAAA130AAAIAAAAELTUxMQEIAAAABQAAAAExAQAAAAoxNjY0MTg4NDUxAwAAAAMxNjACAAAABDIwMjEEAAAAATAHAAAACDkvNy8yMDE5CAAAAAkxLzI4LzIwMTIJAAAAATDw5aoslTPXCJ6Gb3mVM9cIH0NJUS5OWVNFOkpXTi5JUV9UT1RBTF9DTC5GWTIwMTIBAAAA130AAAIAAAAEMjU3NQEIAAAABQAAAAExAQAAAAoxNjY0MTg4NDUxAwAAAAMxNjACAAAABDEwMDkEAAAAATAHAAAACDkvNy8yMDE5CAAAAAkxLzI4LzIwMTIJAAAAATDw5aoslTPXCC+mHXmVM9cIJENJUS5UU0U6ODkwNS5JUV9FUVVJVFlfTUVUSE9ELkZZMjAxNQEAAAAIwFQAAgAAAAMxOTAB</t>
  </si>
  <si>
    <t>CAAAAAUAAAABMQEAAAAKMTc0MjI0MzY1MQMAAAACNzkCAAAABDMwNjMEAAAAATAHAAAACDkvNy8yMDE5CAAAAAkyLzI4LzIwMTUJAAAAATAYvG41lTPXCCbsUnmVM9cIIUNJUS5UU0U6ODI1Mi5JUV9TR0FfTUFSR0lOLkZZMjAxMQEAAABBVQ0AAgAAAAcyNi40MjIzAQgAAAAFAAAAATEBAAAACjE0NjI2NTI5MTADAAAAAjc5AgAAAAQ0Mzc1BAAAAAEwBwAAAAg5LzcvMjAxOQgAAAAJMy8zMS8yMDExCQAAAAEwSw0kHpUz1whpuEJ6lTPXCCZDSVEuTllTRTpKV04uSVFfTFRfREVCVF9DQVBJVEFMLkZZMjAxNgEAAADXfQAAAgAAAAc3Ni4wMzM3AQgAAAAFAAAAATEBAAAACjE4NzkxNzY3OTUDAAAAAzE2MAIAAAAENDE4NwQAAAABMAcAAAAIOS83LzIwMTkIAAAACTEvMzAvMjAxNgkAAAABMHuf0xyVM9cIu3lmepUz1wgpQ0lRLk5ZU0U6SldOLklRX0RFQlRfRVFVSVZfTkVUX1BCTy5GWTIwMTMBAAAA130AAAIAAAADMTY3AQgAAAAFAAAAATEBAAAACjE3MjM3OTE3ODUDAAAAAzE2MAIAAAAFMjE2NzkEAAAAATAHAAAACDkvNy8yMDE5CAAAAAgyLzIvMjAxMwkAAAABMPDlqiyVM9cIu7BXeZUz1wgkQ0lRLk5ZU0U6SldOLklRX1NBTEVfSU5UQU5fQ0YuRlkyMDE2AQAAANd9AAADAAAAAABwdXQqlTPXCBeYgnmVM9cIK0NJUS5UU0U6ODI1Mi5JUV9NSU5PUklUWV9JTlRFUkVTVF9DRi5GWTIwMTIBAAAAQVUNAAMA</t>
  </si>
  <si>
    <t>AAAAAA0AejaVM9cI6W0DeZUz1wgWQ0lRLjAuSVFfT1RIRVJfT1BFUi5GWQUAAAAAAAAACAAAABUoSW52YWxpZCBUaW1lIFBlcmlvZCl4QFMnlTPXCB8JMnqVM9cIIkNJUS5UU0U6ODI1Mi5JUV9BRFZFUlRJU0lORy5GWTIwMTYBAAAAQVUNAAIAAAAFMTM5NDEBCAAAAAUAAAABMQEAAAAKMTc5ODg5NTA0MgMAAAACNzkCAAAABDMwMTMEAAAAATAHAAAACDkvNy8yMDE5CAAAAAkzLzMxLzIwMTYJAAAAATCJPNU1lTPXCDfm+XiVM9cIJ0NJUS5UU0U6MzA4Ni5JUV9NQVJLRVRDQVAuMjAwNS8yLzI4LkpQWQEAAADSXw0AAwAAAAAAVp6FUpUz1wjvtqmTlTPXCCNDSVEuTllTRTpUR1QuSVFfRElMVVRfV0VJR0hULkZZMjAwOQEAAABmqQIAAgAAAAU3NzMuNgC4p1EplTPXCK6bY3mVM9cIIUNJUS5UU0U6ODI1MS5JUV9TR0FfTUFSR0lOLkZZMjAwOQEAAAA5Xg0AAgAAAAY5LjQ1MTMBCAAAAAUAAAABMQEAAAAKMTM3MzcwNjgwNwMAAAACNzkCAAAABDQzNzUEAAAAATAHAAAACDkvNy8yMDE5CAAAAAkyLzI4LzIwMDkJAAAAATCVNFQmlTPXCNxnU3qVM9cIIkNJUS5UU0U6ODI0Mi5JUV9DQVNIX0lOVkVTVC5GWTIwMTkBAAAA/WsNAAIAAAAGLTM2NjgyAQgAAAAFAAAAATEBAAAACjE5NjkxNTQ3MzEDAAAAAjc5AgAAAAQyMDA1BAAAAAEwBwAAAAg5LzcvMjAxOQgAAAAJMy8zMS8yMDE5CQAAAAEwye5NLJUz1wiVfxZ5</t>
  </si>
  <si>
    <t>lTPXCCJDSVEuTllTRTpUR1QuSVFfQURWRVJUSVNJTkcuRlkyMDEwAQAAAGapAgACAAAABDExNjcBCAAAAAUAAAABMQEAAAAKMTUyOTMzMjcwMgMAAAADMTYwAgAAAAQzMDEzBAAAAAEwBwAAAAg5LzcvMjAxOQgAAAAJMS8zMC8yMDEwCQAAAAEwuKdRKZUz1wgWn795lTPXCCtDSVEuVFNFOjgyNTIuSVFfUkVUVVJOX0NPTU1PTl9FUVVJVFkuRlkyMDEwAQAAAEFVDQACAAAABjEuNjM4NQEIAAAABQAAAAExAQAAAAoxMzg1NTM5NzU3AwAAAAI3OQIAAAAFMzMzMjAEAAAAATAHAAAACDkvNy8yMDE5CAAAAAkzLzMxLzIwMTAJAAAAATBLDSQelTPXCCfKVXqVM9cIJ0NJUS5UU0U6ODIzMy5JUV9EQVlTX1BBWUFCTEVfT1VULkZZMjAxNQEAAAB1XQ0AAgAAAAk1Ni4zMDMwNzUBCAAAAAUAAAABMQEAAAAKMTc0MjI0Mzc1NgMAAAACNzkCAAAABDQxODMEAAAAATAHAAAACDkvNy8yMDE5CAAAAAkyLzI4LzIwMTUJAAAAATB4QFMnlTPXCB8JMnqVM9cIJ0NJUS5TR1g6QzMxLklRX0dXX0lOVEFOX0FNT1JUX0NGLkZZMjAwOAEAAADSUSUAAgAAAAUyLjAwMwEIAAAABQAAAAExAQAAAAoxMzY2OTUyOTc4AwAAAAMxMzgCAAAABDIxODIEAAAAATAHAAAACDkvNy8yMDE5CAAAAAoxMi8zMS8yMDA4CQAAAAEwSuEZKpUz1wihVS55lTPXCC1DSVEuTllTRTpNLklRX0lNUFVUX09QRVJfTEVBU0VfSU5UX0VYUC5GWTIwMTIBAAAA</t>
  </si>
  <si>
    <t>i9oEAAIAAAAJMTIxLjMwODQ0AQgAAAAFAAAAATEBAAAACjE2NjgyMDQ1MDADAAAAAzE2MAIAAAAFMjE2NzIEAAAAATAHAAAACDkvNy8yMDE5CAAAAAkxLzI4LzIwMTIJAAAAATAp6WAolTPXCIjX2XmVM9cILUNJUS5UU0U6ODI0Mi5JUV9DQVNIX0NPTlZFUlNJT04uRlkyMDE1Li4uLkpQWQEAAAD9aw0AAgAAAAgwLjE4ODcwNQEIAAAABQAAAAExAQAAAAoxNzQ0OTQ2MjcwAwAAAAI3OQIAAAAENDE4NAQAAAABMAcAAAAIOS83LzIwMTkIAAAACTMvMzEvMjAxNQkAAAABMJQ35hqVM9cIgw+iepUz1wgtQ0lRLlNHWDpDMzEuSVFfVE9UQUxfREVCVF9FQklUREFfQ0FQRVguRlkyMDExAQAAANJRJQACAAAACDE5LjIyMzk3AQgAAAAFAAAAATEBAAAACjE2NjQyOTI0NjQDAAAAAzEzOAIAAAAFMjMzMTMEAAAAATAHAAAACDkvNy8yMDE5CAAAAAoxMi8zMS8yMDExCQAAAAEwMrJrG5Uz1wiTF2R6lTPXCCVDSVEuTllTRTpNLklRX0NBU0hfT1BFUi5GWTIwMTYuLi4uSlBZAQAAAIvaBAACAAAACTI0MDMyMS45MgEIAAAABQAAAAExAQAAAAoxODgxNTAxODUyAwAAAAI3OQIAAAAEMjAwNgQAAAABMAcAAAAIOS83LzIwMTkIAAAACTEvMzAvMjAxNgkAAAABMJQ35hqVM9cIgw+iepUz1wglQ0lRLk5BU0RBUUdTOkFNWk4uSVFfVE9UQUxfUkVWLkZZMjAxNAEAAAA9SQAAAgAAAAU4ODk4OAEIAAAABQAAAAExAQAAAAoxODI3</t>
  </si>
  <si>
    <t>MTIzMzU1AwAAAAMxNjACAAAAAjI4BAAAAAEwBwAAAAg5LzcvMjAxOQgAAAAKMTIvMzEvMjAxNAkAAAABMKEmPSiVM9cIigwTepUz1wgkQ0lRLlRTRTozMDg2LklRX0VCSVREQV9NQVJHSU4uRlkyMDEwAQAAANJfDQACAAAABjMuMjQ1MQEIAAAABQAAAAExAQAAAAoxMzczMTU5MzI1AwAAAAI3OQIAAAAENDA0NwQAAAABMAcAAAAIOS83LzIwMTkIAAAACTIvMjgvMjAxMAkAAAABMJU0VCaVM9cIwhpFepUz1wgiQ0lRLk5ZU0U6VEdULklRX0FTU0VUX1RVUk5TLkZZMjAwOAEAAABmqQIAAgAAAAgxLjU0NzI1MwEIAAAABQAAAAExAQAAAAoxMzQyNjE4MDcxAwAAAAMxNjACAAAABDQxNzcEAAAAATAHAAAACDkvNy8yMDE5CAAAAAgyLzIvMjAwOAkAAAABMDKyaxuVM9cINOx7epUz1wglQ0lRLk5ZU0U6VEdULklRX0dXX0lOVEFOX0FNT1JULkZZMjAxMgEAAABmqQIAAwAAAAAAuKdRKZUz1wgjK6p5lTPXCB9DSVEuTllTRTpNLklRX0NPTU1PTl9SRVAuRlkyMDA4AQAAAIvaBAACAAAABS0zMzIyAQgAAAAFAAAAATEBAAAACjEzNDczMDA0NDQDAAAAAzE2MAIAAAAEMjE2NAQAAAABMAcAAAAIOS83LzIwMTkIAAAACDIvMi8yMDA4CQAAAAEwGwHkKJUz1wjbJ8l5lTPXCCBDSVEuVFNFOjgyNTEuSVFfRElWRVNUX0NGLkZZMjAxMgEAAAA5Xg0AAwAAAAAA/1fZNpUz1whxXfB4lTPXCB1DSVEuVFNFOjgyNDIuSVFfRUJJ</t>
  </si>
  <si>
    <t>VERBLkZZMjAxMgEAAAD9aw0AAgAAAAUyMzY2NgEIAAAABQAAAAExAQAAAAoxNTU0MzM3MTE3AwAAAAI3OQIAAAAENDA1MQQAAAABMAcAAAAIOS83LzIwMTkIAAAACTMvMzEvMjAxMgkAAAABMGWzNjGVM9cIvxQ7eZUz1wgeQ0lRLk5ZU0U6VEdULklRX1BFTlNJT04uRlkyMDE5AQAAAGapAgACAAAAAjQwAQgAAAAFAAAAATEBAAAACjE5NDk0OTg4NzMDAAAAAzE2MAIAAAAEMTIxMwQAAAABMAcAAAAIOS83LzIwMTkIAAAACDIvMi8yMDE5CQAAAAEwGwHkKJUz1wi3Odx5lTPXCCZDSVEuU0dYOkMzMS5JUV9DQVNIX09QRVIuRlkyMDE4Li4uLkpQWQEAAADSUSUAAgAAAAw0NDU2Ni44MzEzNjUBCAAAAAUAAAABMQEAAAAKMTk1MDEzNDg2NgMAAAACNzkCAAAABDIwMDYEAAAAATAHAAAACDkvNy8yMDE5CAAAAAoxMi8zMS8yMDE4CQAAAAEwlDfmGpUz1wjm6Jp6lTPXCCFDSVEuTkFTREFRR1M6QU1aTi5JUV9EQV9DRi5GWTIwMDcBAAAAPUkAAAIAAAADMTMwAQgAAAAFAAAAATEBAAAACjEzMTM3Nzg1MzIDAAAAAzE2MAIAAAAEMjE2MAQAAAABMAcAAAAIOS83LzIwMTkIAAAACjEyLzMxLzIwMDcJAAAAATBSi+0olTPXCNok6HmVM9cIIENJUS5UU0U6ODkwNS5JUV9DQVNIX09QRVIuRlkyMDE2AQAAAAjAVAACAAAABTYxNzg1AQgAAAAFAAAAATEBAAAACjE3OTQ5NzY4MzADAAAAAjc5AgAAAAQyMDA2BAAAAAEwBwAA</t>
  </si>
  <si>
    <t>AAg5LzcvMjAxOQgAAAAJMi8yOS8yMDE2CQAAAAEwGLxuNZUz1wg8kSl5lTPXCCRDSVEuTkFTREFRR1M6QU1aTi5JUV9FQlRfRVhDTC5GWTIwMDkBAAAAPUkAAAIAAAAEMTIwMgEIAAAABQAAAAExAQAAAAoxNDkxNjg0OTU2AwAAAAMxNjACAAAAATQEAAAAATAHAAAACDkvNy8yMDE5CAAAAAoxMi8zMS8yMDA5CQAAAAEw1sU6KJUz1wjPist5lTPXCClDSVEuU0dYOkMzMS5JUV9JTlRFUkVTVF9JTlZFU1RfSU5DLkZZMjAwNwEAAADSUSUAAgAAAAcxNDYuMjYxAQgAAAAFAAAAATEBAAAACTc5NjE2MzMzNwMAAAADMTM4AgAAAAI2NQQAAAABMAcAAAAIOS83LzIwMTkIAAAACjEyLzMxLzIwMDcJAAAAATBwdXQqlTPXCPBYD3mVM9cIHkNJUS5TR1g6QzMxLklRX0VCSVRfSU5ULkZZMjAxOAEAAADSUSUAAgAAAAgzLjgzOTkzMwEIAAAABQAAAAExAQAAAAoxOTUwMTM0ODY2AwAAAAMxMzgCAAAABDQxODkEAAAAATAHAAAACDkvNy8yMDE5CAAAAAoxMi8zMS8yMDE4CQAAAAEwMrJrG5Uz1wissIB6lTPXCCdDSVEuTllTRTpKV04uSVFfVE9UQUxfT1RIRVJfT1BFUi5GWTIwMTMBAAAA130AAAIAAAAEMzIzMQEIAAAABQAAAAExAQAAAAoxNzIzNzkxNzg1AwAAAAMxNjACAAAAAzM4MAQAAAABMAcAAAAIOS83LzIwMTkIAAAACDIvMi8yMDEzCQAAAAEw8OWqLJUz1wiVfxZ5lTPXCCBDSVEuVFNFOjgyNDIuSVFfT1RIRVJf</t>
  </si>
  <si>
    <t>UkVWLkZZMjAxNwEAAAD9aw0AAwAAAAAAye5NLJUz1wium2N5lTPXCCBDSVEuTllTRTpKV04uSVFfQ0FTSF9PUEVSLkZZMjAxOAEAAADXfQAAAgAAAAQxNDAwAQgAAAAFAAAAATEBAAAACjE5NTAxNTE2MzIDAAAAAzE2MAIAAAAEMjAwNgQAAAABMAcAAAAIOS83LzIwMTkIAAAACDIvMy8yMDE4CQAAAAEwcHV0KpUz1wjqIIx5lTPXCCBDSVEuVFNFOjg5MDUuSVFfTFRfSU5WRVNULkZZMjAxOQEAAAAIwFQAAgAAAAYxNDI5MjgBCAAAAAUAAAABMQEAAAAKMTk2NzAwNDc5OQMAAAACNzkCAAAABDEwNTQEAAAAATAHAAAACDkvNy8yMDE5CAAAAAkyLzI4LzIwMTkJAAAAATBQHnE1lTPXCOhOVXmVM9cIG0NJUS5OWVNFOlRHVC5JUV9DT0dTLkZZMjAxNQEAAABmqQIAAgAAAAU1MTI3OAEIAAAABQAAAAExAQAAAAoxODMxMTQ4NzUzAwAAAAMxNjACAAAAAjM0BAAAAAEwBwAAAAg5LzcvMjAxOQgAAAAJMS8zMS8yMDE1CQAAAAEwuKdRKZUz1wgWn795lTPXCBtDSVEuVFNFOjg5MDUuSVFfQVBJQy5GWTIwMTYBAAAACMBUAAIAAAAFNDI1MjUBCAAAAAUAAAABMQEAAAAKMTc5NDk3NjgzMAMAAAACNzkCAAAABDEwODQEAAAAATAHAAAACDkvNy8yMDE5CAAAAAkyLzI5LzIwMTYJAAAAATAYvG41lTPXCCvZP3mVM9cII0NJUS5OWVNFOlRHVC5JUV9JTlRFUkVTVF9FWFAuRlkyMDE4AQAAAGapAgACAAAABC01MzABCAAAAAUA</t>
  </si>
  <si>
    <t>AAABMQEAAAAKMTk0OTQ5ODg4NQMAAAADMTYwAgAAAAI4MgQAAAABMAcAAAAIOS83LzIwMTkIAAAACDIvMy8yMDE4CQAAAAEwGwHkKJUz1wg0FrZ5lTPXCB5DSVEuU0dYOkMzMS5JUV9CVl9TSEFSRS5GWTIwMTEBAAAA0lElAAIAAAAHMy41MTEwMQEIAAAABQAAAAExAQAAAAoxNjY0MjkyNDY0AwAAAAMxMzgCAAAABDQwMjAEAAAAATAHAAAACDkvNy8yMDE5CAAAAAoxMi8zMS8yMDExCQAAAAEwSuEZKpUz1wjX6HF5lTPXCCNDSVEuTkFTREFRR1M6QU1aTi5JUV9QRU5TSU9OLkZZMjAxMQEAAAA9SQAAAwAAAAAA1sU6KJUz1wj+hup5lTPXCCxDSVEuTllTRTpKV04uSVFfVE9UQUxfQVNTRVRTLkZZMjAxNy4uLi5MT0NBTAEAAADXfQAAAgAAAAQ3ODU4AQgAAAAFAAAAATEBAAAACjE5NTAxNTE2MjgDAAAAAzE2MAIAAAAEMTAwNwQAAAABMAcAAAAIOS83LzIwMTkIAAAACTEvMjgvMjAxNwkAAAABMCdZvhmVM9cI59OmepUz1wgpQ0lRLlRTRTo4MjQyLklRX0NPTU1PTl9QUkVGX0RJVl9DRi5GWTIwMDkBAAAA/WsNAAMAAAAAAGWzNjGVM9cI1zxCeZUz1wgiQ0lRLk5ZU0U6TS5JUV9VTkxFVkVSRURfRkNGLkZZMjAxMQEAAACL2gQAAgAAAAgxOTg4LjM3NQEIAAAABQAAAAExAQAAAAoxNTk4NzYzMzY1AwAAAAMxNjACAAAABDQ0MjMEAAAAATAHAAAACDkvNy8yMDE5CAAAAAkxLzI5LzIwMTEJAAAAATAp6WAolTPX</t>
  </si>
  <si>
    <t>CNsnyXmVM9cIMUNJUS5OWVNFOlRHVC5JUV9DSEFOR0VfTkVUX1dPUktJTkdfQ0FQSVRBTC5GWTIwMTABAAAAZqkCAAIAAAAELTgwOAEIAAAABQAAAAExAQAAAAoxNTI5MzMyNzAyAwAAAAMxNjACAAAABDQ0MjEEAAAAATAHAAAACDkvNy8yMDE5CAAAAAkxLzMwLzIwMTAJAAAAATC4p1EplTPXCDQWtnmVM9cIJENJUS5UU0U6ODI1MS5JUV9TQUxFX0lOVEFOX0NGLkZZMjAwOAEAAAA5Xg0AAwAAAAAA/1fZNpUz1wju1OZ4lTPXCCVDSVEuVFNFOjg5MDUuSVFfREFZU19TQUxFU19PVVQuRlkyMDEyAQAAAAjAVAACAAAABjcuMTgzMgEIAAAABQAAAAExAQAAAAoxNTUxNzIxNjU2AwAAAAI3OQIAAAAENDA0MgQAAAABMAcAAAAIOS83LzIwMTkIAAAACTIvMjAvMjAxMgkAAAABMEsNJB6VM9cIabhCepUz1wgmQ0lRLlRTRTo4OTA1LklRX05FVF9ERUJUX0lTU1VFRC5GWTIwMTYBAAAACMBUAAIAAAAFODIwOTQBCAAAAAUAAAABMQEAAAAKMTc5NDk3NjgzMAMAAAACNzkCAAAABDIwMDMEAAAAATAHAAAACDkvNy8yMDE5CAAAAAkyLzI5LzIwMTYJAAAAATAYvG41lTPXCCvZP3mVM9cIGUNJUS5UU0U6ODkwNS5JUV9GWC5GWTIwMTEBAAAACMBUAAIAAAADLTUxAQgAAAAFAAAAATEBAAAACjE0NTgyNDE5NjQDAAAAAjc5AgAAAAQyMTQ0BAAAAAEwBwAAAAg5LzcvMjAxOQgAAAAJMi8yMC8yMDExCQAAAAEwcN+UNZUz1wjc</t>
  </si>
  <si>
    <t>AEd5lTPXCCdDSVEuVFNFOjgyNTEuSVFfRUJJVERBX0NBUEVYX0lOVC5GWTIwMTEBAAAAOV4NAAMAAAACTk0BCAAAAAUAAAABMQEAAAAKMTQ1ODI0MjAwMgMAAAACNzkCAAAABDQxOTEEAAAAATAHAAAACDkvNy8yMDE5CAAAAAkyLzI4LzIwMTEJAAAAATBLDSQelTPXCCeAKHqVM9cIGUNJUS5UU0U6ODI1Mi5JUV9OSS5GWTIwMTcBAAAAQVUNAAIAAAAFMTg3MjQBCAAAAAUAAAABMQEAAAAKMTg0ODE3MTU5MwMAAAACNzkCAAAAAjE1BAAAAAEwBwAAAAg5LzcvMjAxOQgAAAAJMy8zMS8yMDE3CQAAAAEwiTzVNZUz1wjIIfV4lTPXCCRDSVEuU0dYOkMzMS5JUV9TUEVDSUFMX0RJVl9DRi5GWTIwMDcBAAAA0lElAAIAAAAILTE0MC4xMTgBCAAAAAUAAAABMQEAAAAJNzk2MTYzMzM3AwAAAAMxMzgCAAAABDIwNDEEAAAAATAHAAAACDkvNy8yMDE5CAAAAAoxMi8zMS8yMDA3CQAAAAEwcHV0KpUz1wjX6HF5lTPXCCVDSVEuTllTRTpUR1QuSVFfT1RIRVJfQ0FfU1VQUEwuRlkyMDExAQAAAGapAgACAAAAAzQ1MQEIAAAABQAAAAExAQAAAAoxNTk0NzE4NTc3AwAAAAMxNjACAAAABDEwNTUEAAAAATAHAAAACDkvNy8yMDE5CAAAAAkxLzI5LzIwMTEJAAAAATC4p1EplTPXCKvvrnmVM9cIJ0NJUS5UU0U6MzA4Ni5JUV9FQklUREFfQ0FQRVhfSU5ULkZZMjAxMgEAAADSXw0AAgAAAAkxMS4wNDgxNzcBCAAAAAUAAAABMQEA</t>
  </si>
  <si>
    <t>AAAKMTU1MTcyMTU5NAMAAAACNzkCAAAABDQxOTEEAAAAATAHAAAACDkvNy8yMDE5CAAAAAkyLzI5LzIwMTIJAAAAATCVNFQmlTPXCGEsWHqVM9cIHkNJUS5UU0U6ODI0Mi5JUV9TVF9ERUJULkZZMjAxOAEAAAD9aw0AAwAAAAAAye5NLJUz1wj8dj15lTPXCCBDSVEuTllTRTpKV04uSVFfU0dBX1NVUFBMLkZZMjAxNAEAAADXfQAAAgAAAAQzMjcyAQgAAAAFAAAAATEBAAAACjE3ODA2NzEzMTQDAAAAAzE2MAIAAAADMTAyBAAAAAEwBwAAAAg5LzcvMjAxOQgAAAAIMi8xLzIwMTQJAAAAATDw5aoslTPXCLu+iXmVM9cIIkNJUS5OWVNFOk0uSVFfQ09NTU9OX0RJVl9DRi5GWTIwMTYBAAAAi9oEAAIAAAAELTQ1NgEIAAAABQAAAAExAQAAAAoxODgxNTAxODUyAwAAAAMxNjACAAAABDIwNzQEAAAAATAHAAAACDkvNy8yMDE5CAAAAAkxLzMwLzIwMTYJAAAAATBSi+0olTPXCMpRsXmVM9cII0NJUS5OWVNFOk0uSVFfQ0FQSVRBTF9MRUFTRVMuRlkyMDE1AQAAAIvaBAACAAAAAjI5AQgAAAAFAAAAATEBAAAACjE4MzM5MTk1NTYDAAAAAzE2MAIAAAAEMTE4MwQAAAABMAcAAAAIOS83LzIwMTkIAAAACTEvMzEvMjAxNQkAAAABMFKL7SiVM9cIVgHCeZUz1wgqQ0lRLlNHWDpDMzEuSVFfTUlOT1JJVFlfSU5URVJFU1RfQ0YuRlkyMDE0AQAAANJRJQADAAAAAAALlAsqlTPXCEkYl3mVM9cIKkNJUS5UU0U6ODI1Mi5JUV9D</t>
  </si>
  <si>
    <t>VVJSRU5UX1BPUlRfTEVBU0VTLkZZMjAxOQEAAABBVQ0AAwAAAAAAiTzVNZUz1wjA9gx5lTPXCCVDSVEuVFNFOjgyNDIuSVFfUkVUVVJOX0NBUElUQUwuRlkyMDEzAQAAAP1rDQACAAAABjMuMDM1NQEIAAAABQAAAAExAQAAAAoxNjIzOTQxNzQxAwAAAAI3OQIAAAAENDM2MwQAAAABMAcAAAAIOS83LzIwMTkIAAAACTMvMzEvMjAxMwkAAAABMHuf0xyVM9cI5VJfepUz1wgxQ0lRLk5ZU0U6TS5JUV9DSEFOR0VfT1RIRVJfTkVUX09QRVJfQVNTRVRTLkZZMjAxOQEAAACL2gQAAgAAAAMtOTEBCAAAAAUAAAABMQEAAAAKMTk1MjUzNTM3OAMAAAADMTYwAgAAAAQyMDQ1BAAAAAEwBwAAAAg5LzcvMjAxOQgAAAAIMi8yLzIwMTkJAAAAATBSi+0olTPXCP6G6nmVM9cIKENJUS5OWVNFOk0uSVFfVE9UQUxfRVFVSVRZLkZZMjAwOS4uLi5KUFkBAAAAi9oEAAIAAAAJNDE2Mzk3Ljc1AQgAAAAFAAAAATEBAAAACjE0Mzg3MTg4MDEDAAAAAjc5AgAAAAQxMjc1BAAAAAEwBwAAAAg5LzcvMjAxOQgAAAAJMS8zMS8yMDA5CQAAAAEwlDfmGpUz1wgXS516lTPXCCBDSVEuVFNFOjgyNDIuSVFfUkRfRVhQX0ZOLkZZMjAxOAEAAAD9aw0AAwAAAAAAye5NLJUz1wjnElp5lTPXCDJDSVEuTllTRTpNLklRX1RPVEFMX09VVFNUQU5ESU5HX0ZJTElOR19EQVRFLkZZMjAxNQEAAACL2gQAAgAAAAozNDEuMTM5OTE5AQQAAAAFAAAAATUB</t>
  </si>
  <si>
    <t>AAAACjE4MzM5MTk1NTYCAAAABTI0MTUzBgAAAAEwUovtKJUz1wgc/uB5lTPXCChDSVEuVFNFOjgyNTIuSVFfVE9UQUxfRElWX1BBSURfQ0YuRlkyMDEyAQAAAEFVDQACAAAABS0zODMxAQgAAAAFAAAAATEBAAAACjE1NTQ5NTA3MTIDAAAAAjc5AgAAAAQyMDIyBAAAAAEwBwAAAAg5LzcvMjAxOQgAAAAJMy8zMS8yMDEyCQAAAAEwDQB6NpUz1wjwWA95lTPXCBlDSVEuTllTRTpNLklRX0FQSUMuRlkyMDEzAQAAAIvaBAACAAAABDM4NzIBCAAAAAUAAAABMQEAAAAKMTcyNjQ0NjI3NwMAAAADMTYwAgAAAAQxMDg0BAAAAAEwBwAAAAg5LzcvMjAxOQgAAAAIMi8yLzIwMTMJAAAAATAp6WAolTPXCIjX2XmVM9cIKUNJUS5OWVNFOk0uSVFfTklfQVZBSUxfRVhDTF9NQVJHSU4uRlkyMDE3AQAAAIvaBAACAAAABjIuMzYwMwEIAAAABQAAAAExAQAAAAoxOTUyNTM1Mzc3AwAAAAMxNjACAAAABDQxODIEAAAAATAHAAAACDkvNy8yMDE5CAAAAAkxLzI4LzIwMTcJAAAAATCvgRMblTPXCDTse3qVM9cIGUNJUS5UU0U6ODI1MS5JUV9OSS5GWTIwMTkBAAAAOV4NAAIAAAAEMzM3MAEIAAAABQAAAAExAQAAAAoxOTY3MDA0Nzk0AwAAAAI3OQIAAAACMTUEAAAAATAHAAAACDkvNy8yMDE5CAAAAAkyLzI4LzIwMTkJAAAAATAGYJs2lTPXCBmZ63iVM9cIJkNJUS5OQVNEQVFHUzpBTVpOLklRX1RPVEFMX0RFQlQuRlkyMDE4AQAA</t>
  </si>
  <si>
    <t>AD1JAAACAAAABTQ5Mjg5AQgAAAAFAAAAATEBAAAACjE5NDM1MDcxNjgDAAAAAzE2MAIAAAAENDE3MwQAAAABMAcAAAAIOS83LzIwMTkIAAAACjEyLzMxLzIwMTgJAAAAATB4QFMnlTPXCPghB3qVM9cIIUNJUS5UU0U6ODIzMy5JUV9FQklUREFfSU5ULkZZMjAxOQEAAAB1XQ0AAgAAAAk2Ny4wMDcxNzMBCAAAAAUAAAABMQEAAAAKMTk2NzAwNDc1NwMAAAACNzkCAAAABDQxOTAEAAAAATAHAAAACDkvNy8yMDE5CAAAAAkyLzI4LzIwMTkJAAAAATAR0lEmlTPXCDdWQHqVM9cIJkNJUS5OWVNFOlRHVC5JUV9GSUxJTkdfQ1VSUkVOQ1kuRlkyMDE2AQAAAGapAgADAAAAA1VTRAAbAeQolTPXCFYBwnmVM9cIIENJUS5OWVNFOkpXTi5JUV9PVEhFUl9SRVYuRlkyMDE4AQAAANd9AAACAAAAAzM0MQEIAAAABQAAAAExAQAAAAoxOTUwMTUxNjMyAwAAAAMxNjACAAAAAzM1NwQAAAABMAcAAAAIOS83LzIwMTkIAAAACDIvMy8yMDE4CQAAAAEwcHV0KpUz1wjqIIx5lTPXCCFDSVEuVFNFOjgyNTIuSVFfTkVUX0NIQU5HRS5GWTIwMTABAAAAQVUNAAIAAAAEMzI1NwEIAAAABQAAAAExAQAAAAoxMzg1NTM5NzU3AwAAAAI3OQIAAAAEMjA5MwQAAAABMAcAAAAIOS83LzIwMTkIAAAACTMvMzEvMjAxMAkAAAABMA0AejaVM9cIL6YdeZUz1wgZQ0lRLlRTRTo4MjUyLklRX0FQLkZZMjAxMwEAAABBVQ0AAgAAAAUyODIwOAEIAAAA</t>
  </si>
  <si>
    <t>BQAAAAExAQAAAAoxNjI1NDU3NjgzAwAAAAI3OQIAAAAEMTAxOAQAAAABMAcAAAAIOS83LzIwMTkIAAAACTMvMzEvMjAxMwkAAAABMA0AejaVM9cIN+b5eJUz1wghQ0lRLlRTRTo4MjUxLklRX0VBUk5JTkdfQ08uRlkyMDE2AQAAADleDQACAAAABDYwNjEBCAAAAAUAAAABMQEAAAAKMTc5NTIyNDczNgMAAAACNzkCAAAAATcEAAAAATAHAAAACDkvNy8yMDE5CAAAAAkyLzI5LzIwMTYJAAAAATAGYJs2lTPXCK6/8niVM9cIJENJUS5TR1g6QzMxLklRX1NUX0RFQlRfUkVQQUlELkZZMjAwOAEAAADSUSUAAwAAAAAASuEZKpUz1wjX6HF5lTPXCCVDSVEuVFNFOjMwODYuSVFfREFZU19TQUxFU19PVVQuRlkyMDE2AQAAANJfDQACAAAACTIyLjUzNDI1NAEIAAAABQAAAAExAQAAAAoxNzk1MjI0NzMzAwAAAAI3OQIAAAAENDA0MgQAAAABMAcAAAAIOS83LzIwMTkIAAAACTIvMjkvMjAxNgkAAAABMJU0VCaVM9cIN1ZAepUz1wgoQ0lRLk5ZU0U6VEdULklRX1RPVEFMX0RFQlRfSVNTVUVELkZZMjAxMQEAAABmqQIAAgAAAAQxMDExAQgAAAAFAAAAATEBAAAACjE1OTQ3MTg1NzcDAAAAAzE2MAIAAAAEMjE2MQQAAAABMAcAAAAIOS83LzIwMTkIAAAACTEvMjkvMjAxMQkAAAABMLinUSmVM9cIFp+/eZUz1wghQ0lRLk5ZU0U6TS5JUV9UT1RBTF9FUVVJVFkuRlkyMDE3AQAAAIvaBAACAAAABDQzMjIBCAAAAAUAAAABMQEA</t>
  </si>
  <si>
    <t>AAAKMTk1MjUzNTM3NwMAAAADMTYwAgAAAAQxMjc1BAAAAAEwBwAAAAg5LzcvMjAxOQgAAAAJMS8yOC8yMDE3CQAAAAEwUovtKJUz1wj+hup5lTPXCCpDSVEuTllTRTpKV04uSVFfVE9UQUxfQ09NTU9OX0VRVUlUWS5GWTIwMTcBAAAA130AAAIAAAADODcwAQgAAAAFAAAAATEBAAAACjE5NTAxNTE2MjgDAAAAAzE2MAIAAAAEMTAwNgQAAAABMAcAAAAIOS83LzIwMTkIAAAACTEvMjgvMjAxNwkAAAABMHB1dCqVM9cIxqr+eJUz1wgkQ0lRLk5ZU0U6SldOLklRX0NVUlJFTlRfUkFUSU8uRlkyMDA4AQAAANd9AAACAAAACDIuMDU1NjU3AQgAAAAFAAAAATEBAAAACjEzNDMwMTQ4NDcDAAAAAzE2MAIAAAAENDAzMAQAAAABMAcAAAAIOS83LzIwMTkIAAAACDIvMi8yMDA4CQAAAAEwe5/THJUz1wh0oG16lTPXCB9DSVEuVFNFOjgyMzMuSVFfRUJJVF9JTlQuRlkyMDE3AQAAAHVdDQACAAAACDUzLjg4NDMxAQgAAAAFAAAAATEBAAAACjE4NDU1NTQ5OTcDAAAAAjc5AgAAAAQ0MTg5BAAAAAEwBwAAAAg5LzcvMjAxOQgAAAAJMi8yOC8yMDE3CQAAAAEwEdJRJpUz1wi8uyN6lTPXCCVDSVEuVFNFOjgyNTIuSVFfR0FJTl9BU1NFVFNfQ0YuRlkyMDEyAQAAAEFVDQACAAAABC00NjMBCAAAAAUAAAABMQEAAAAKMTU1NDk1MDcxMgMAAAACNzkCAAAABDIwMjYEAAAAATAHAAAACDkvNy8yMDE5CAAAAAkzLzMxLzIwMTIJAAAA</t>
  </si>
  <si>
    <t>ATANAHo2lTPXCEGE93iVM9cIIUNJUS5UU0U6MzA4Ni5JUV9DQVNIX1RBWEVTLkZZMjAxNwEAAADSXw0AAgAAAAUxNTUyNAEIAAAABQAAAAExAQAAAAoxODQ1NTU1MDEyAwAAAAI3OQIAAAAEMzA1MwQAAAABMAcAAAAIOS83LzIwMTkIAAAACTIvMjgvMjAxNwkAAAABMJozgDeVM9cI7tTmeJUz1wglQ0lRLk5ZU0U6TS5JUV9NQVJLRVRDQVAuMjAxMi8yLzI4LkpQWQEAAACL2gQAAgAAAA0xMjYxOTM4LjAwMzkyAQYAAAAFAAAAATEBAAAACjE1MTU5NTc1NzgDAAAAAjc5AgAAAAYxMDAwNTQEAAAAATAHAAAACTIvMjgvMjAxMvLEjFKVM9cINVank5Uz1wgpQ0lRLlRTRTo4OTA1LklRX0RFQlRfRVFVSVZfTkVUX1BCTy5GWTIwMTkBAAAACMBUAAIAAAAEMTEzMwEIAAAABQAAAAExAQAAAAoxOTY3MDA0Nzk5AwAAAAI3OQIAAAAFMjE2NzkEAAAAATAHAAAACDkvNy8yMDE5CAAAAAkyLzI4LzIwMTkJAAAAATBQHnE1lTPXCHuyOHmVM9cIIUNJUS5OWVNFOkpXTi5JUV9TR0FfTUFSR0lOLkZZMjAxNgEAAADXfQAAAgAAAAcyNy40MDg3AQgAAAAFAAAAATEBAAAACjE4NzkxNzY3OTUDAAAAAzE2MAIAAAAENDM3NQQAAAABMAcAAAAIOS83LzIwMTkIAAAACTEvMzAvMjAxNgkAAAABMHuf0xyVM9cIncV0epUz1wgqQ0lRLlNHWDpDMzEuSVFfTUlOT1JJVFlfSU5URVJFU1RfQ0YuRlkyMDA3AQAAANJRJQADAAAAAABwdXQq</t>
  </si>
  <si>
    <t>lTPXCKFVLnmVM9cIKkNJUS5OWVNFOkpXTi5JUV9DVVJSRU5UX1BPUlRfTEVBU0VTLkZZMjAxMwEAAADXfQAAAwAAAAAA8OWqLJUz1wjIIfV4lTPXCCdDSVEuVFNFOjMwODYuSVFfTUFSS0VUQ0FQLjIwMDkvMi8yOC5KUFkBAAAA0l8NAAIAAAAKMTU5MTAxLjk3OAEGAAAABQAAAAExAQAAAAk3NzU0OTczODUDAAAAAjc5AgAAAAYxMDAwNTQEAAAAATAHAAAACTIvMjgvMjAwOfLEjFKVM9cINVank5Uz1wgqQ0lRLlRTRTo4MjQyLklRX09USEVSX1VOVVNVQUxfU1VQUEwuRlkyMDEzAQAAAP1rDQACAAAABDE2MjIBCAAAAAUAAAABMQEAAAAKMTYyMzk0MTc0MQMAAAACNzkCAAAAAjg3BAAAAAEwBwAAAAg5LzcvMjAxOQgAAAAJMy8zMS8yMDEzCQAAAAEwZbM2MZUz1wjoTlV5lTPXCCVDSVEuTkFTREFRR1M6QU1aTi5JUV9ESVZFU1RfQ0YuRlkyMDE0AQAAAD1JAAADAAAAAAB4QFMnlTPXCHbC5XmVM9cILkNJUS5OQVNEQVFHUzpBTVpOLklRX0NPTU1PTl9QUkVGX0RJVl9DRi5GWTIwMTYBAAAAPUkAAAMAAAAAAHhAUyeVM9cIHJUcepUz1wggQ0lRLlNHWDpDMzEuSVFfTklfQ09NUEFOWS5GWTIwMTcBAAAA0lElAAIAAAAHMjM0Ni41OAEIAAAABQAAAAExAQAAAAoxOTUwMTM0ODU0AwAAAAMxMzgCAAAABTQxNTcxBAAAAAEwBwAAAAg5LzcvMjAxOQgAAAAKMTIvMzEvMjAxNwkAAAABMAuUCyqVM9cIHECeeZUz1wgm</t>
  </si>
  <si>
    <t>Q0lRLk5ZU0U6SldOLklRX05FVF9ERUJUX0lTU1VFRC5GWTIwMTcBAAAA130AAAIAAAACLTYBCAAAAAUAAAABMQEAAAAKMTk1MDE1MTYyOAMAAAADMTYwAgAAAAQyMDAzBAAAAAEwBwAAAAg5LzcvMjAxOQgAAAAJMS8yOC8yMDE3CQAAAAEwcHV0KpUz1wgXmIJ5lTPXCCZDSVEuTllTRTpKV04uSVFfRVhUUkFfQUNDX0lURU1TLkZZMjAxOAEAAADXfQAAAwAAAAAAcHV0KpUz1wjqIIx5lTPXCCVDSVEuVFNFOjgyNTEuSVFfQ0FTSF9TVF9JTlZFU1QuRlkyMDE4AQAAADleDQACAAAABTEyNDY0AQgAAAAFAAAAATEBAAAACjE4OTE3ODI4NzQDAAAAAjc5AgAAAAQxMDAyBAAAAAEwBwAAAAg5LzcvMjAxOQgAAAAJMi8yOC8yMDE4CQAAAAEwBmCbNpUz1wjGqv54lTPXCCJDSVEuTllTRTpKV04uSVFfRUJJVF9NQVJHSU4uRlkyMDE3AQAAANd9AAACAAAABjYuNzg5OQEIAAAABQAAAAExAQAAAAoxOTUwMTUxNjI4AwAAAAMxNjACAAAABDQwNTMEAAAAATAHAAAACDkvNy8yMDE5CAAAAAkxLzI4LzIwMTcJAAAAATB7n9MclTPXCLt5ZnqVM9cIIENJUS5UU0U6ODI0Mi5JUV9DSEFOR0VfQVAuRlkyMDE4AQAAAP1rDQACAAAABS0xNjQ4AQgAAAAFAAAAATEBAAAACjE4OTQzMTU0NTADAAAAAjc5AgAAAAQyMDE3BAAAAAEwBwAAAAg5LzcvMjAxOQgAAAAJMy8zMS8yMDE4CQAAAAEwye5NLJUz1wiVfxZ5lTPXCCJDSVEuVFNF</t>
  </si>
  <si>
    <t>Ojg5MDUuSVFfR0FJTl9BU1NFVFMuRlkyMDExAQAAAAjAVAACAAAAAzM0NAEIAAAABQAAAAExAQAAAAoxNDU4MjQxOTY0AwAAAAI3OQIAAAACNTYEAAAAATAHAAAACDkvNy8yMDE5CAAAAAkyLzIwLzIwMTEJAAAAATBw35Q1lTPXCNi3MHmVM9cIKUNJUS5OWVNFOk0uSVFfTUlOT1JJVFlfSU5URVJFU1RfSVMuRlkyMDE4AQAAAIvaBAACAAAAAjExAQgAAAAFAAAAATEBAAAACjE5NTI1MzUzNzEDAAAAAzE2MAIAAAACODMEAAAAATAHAAAACDkvNy8yMDE5CAAAAAgyLzMvMjAxOAkAAAABMFKL7SiVM9cIYEvveZUz1wgbQ0lRLlRTRTo4OTA1LklRX05QUEUuRlkyMDA4AQAAAAjAVAACAAAABjI3OTc0NgEIAAAABQAAAAExAQAAAAoxMjMxNDU0NTQ1AwAAAAI3OQIAAAAEMTAwNAQAAAABMAcAAAAIOS83LzIwMTkIAAAACTIvMjAvMjAwOAkAAAABMIk81TWVM9cIH9AFeZUz1wglQ0lRLlRTRTo4OTA1LklRX0RJTFVUX0VQU19FWENMLkZZMjAxOAEAAAAIwFQAAgAAAAYxMzQuMjUBCAAAAAUAAAABMQEAAAAKMTg5MTc4MjgzMwMAAAACNzkCAAAAAzE0MgQAAAABMAcAAAAIOS83LzIwMTkIAAAACTIvMjgvMjAxOAkAAAABMFAecTWVM9cIJhozeZUz1wgmQ0lRLlNHWDpDMzEuSVFfREFZU19QQVlBQkxFX09VVC5GWTIwMTEBAAAA0lElAAIAAAAIMjIuNTYwNjUBCAAAAAUAAAABMQEAAAAKMTY2NDI5MjQ2NAMAAAADMTM4</t>
  </si>
  <si>
    <t>AgAAAAQ0MTgzBAAAAAEwBwAAAAg5LzcvMjAxOQgAAAAKMTIvMzEvMjAxMQkAAAABMDKyaxuVM9cICYp5epUz1wggQ0lRLk5ZU0U6VEdULklRX05JX01BUkdJTi5GWTIwMDgBAAAAZqkCAAIAAAAFNC40OTYBCAAAAAUAAAABMQEAAAAKMTM0MjYxODA3MQMAAAADMTYwAgAAAAQ0MDk0BAAAAAEwBwAAAAg5LzcvMjAxOQgAAAAIMi8yLzIwMDgJAAAAATAysmsblTPXCKywgHqVM9cIKkNJUS5OWVNFOkpXTi5JUV9JTlRFUkVTVF9JTlZFU1RfSU5DLkZZMjAxOQEAAADXfQAAAgAAAAIxNQEIAAAABQAAAAExAQAAAAoxOTUwMTUxNjE4AwAAAAMxNjACAAAAAjY1BAAAAAEwBwAAAAg5LzcvMjAxOQgAAAAIMi8yLzIwMTkJAAAAATBwdXQqlTPXCNfocXmVM9cIJUNJUS5UU0U6ODI1MS5JUV9QUkVGX0RJVl9PVEhFUi5GWTIwMTkBAAAAOV4NAAMAAAAAAAZgmzaVM9cIgnLkeJUz1wgkQ0lRLlRTRTo4MjUyLklRX0NVUlJFTkNZX0dBSU4uRlkyMDE3AQAAAEFVDQADAAAAAACJPNU1lTPXCDfm+XiVM9cIIkNJUS5OQVNEQVFHUzpBTVpOLklRX0dBX0VYUC5GWTIwMDkBAAAAPUkAAAIAAAADMTU3AQgAAAAFAAAAATEBAAAACjE0OTE2ODQ5NTYDAAAAAzE2MAIAAAAFMjE1NjIEAAAAATAHAAAACDkvNy8yMDE5CAAAAAoxMi8zMS8yMDA5CQAAAAEw1sU6KJUz1wjaJOh5lTPXCCpDSVEuTkFTREFRR1M6QU1aTi5JUV9CQVNJQ19F</t>
  </si>
  <si>
    <t>UFNfSU5DTC5GWTIwMDgBAAAAPUkAAAIAAAAIMS41MjQ4MjIBCAAAAAUAAAABMQEAAAAKMTQyMDgyMTE2MQMAAAADMTYwAgAAAAE5BAAAAAEwBwAAAAg5LzcvMjAxOQgAAAAKMTIvMzEvMjAwOAkAAAABMFKL7SiVM9cIMunseZUz1wgpQ0lRLk5ZU0U6SldOLklRX0lOVkVTVF9TRUNVUklUWV9DRi5GWTIwMTIBAAAA130AAAMAAAAAAPDlqiyVM9cISq12eZUz1wgmQ0lRLk5ZU0U6VEdULklRX0lOVkVTVF9MT0FOU19DRi5GWTIwMTQBAAAAZqkCAAMAAAAAALinUSmVM9cIxnuZeZUz1wgoQ0lRLk5ZU0U6TS5JUV9JTkNfVEFYX1BBWV9DVVJSRU5ULkZZMjAwOQEAAACL2gQAAgAAAAIyOAEIAAAABQAAAAExAQAAAAoxNDM4NzE4ODAxAwAAAAMxNjACAAAABDEwOTQEAAAAATAHAAAACDkvNy8yMDE5CAAAAAkxLzMxLzIwMDkJAAAAATAp6WAolTPXCAPem3mVM9cIGUNJUS5OWVNFOlRHVC5JUV9BUC5GWTIwMTgBAAAAZqkCAAIAAAAEODY3NwEIAAAABQAAAAExAQAAAAoxOTQ5NDk4ODg1AwAAAAMxNjACAAAABDEwMTgEAAAAATAHAAAACDkvNy8yMDE5CAAAAAgyLzMvMjAxOAkAAAABMBsB5CiVM9cINBa2eZUz1wgfQ0lRLlRTRTo4OTA1LklRX0RBX1NVUFBMLkZZMjAxOAEAAAAIwFQAAgAAAAQxMDExAQgAAAAFAAAAATEBAAAACjE4OTE3ODI4MzMDAAAAAjc5AgAAAAI0MQQAAAABMAcAAAAIOS83LzIwMTkIAAAACTIv</t>
  </si>
  <si>
    <t>MjgvMjAxOAkAAAABMFAecTWVM9cIK9k/eZUz1wgdQ0lRLlRTRTo4MjQyLklRX0NPTU1PTi5GWTIwMTgBAAAA/WsNAAIAAAAFMTc3OTYBCAAAAAUAAAABMQEAAAAKMTg5NDMxNTQ1MAMAAAACNzkCAAAABDExMDMEAAAAATAHAAAACDkvNy8yMDE5CAAAAAkzLzMxLzIwMTgJAAAAATDJ7k0slTPXCAhLdHmVM9cILkNJUS5UU0U6ODkwNS5JUV9PVEhFUl9GSU5BTkNFX0FDVF9TVVBQTC5GWTIwMTEBAAAACMBUAAIAAAACLTcBCAAAAAUAAAABMQEAAAAKMTQ1ODI0MTk2NAMAAAACNzkCAAAABDIwNTAEAAAAATAHAAAACDkvNy8yMDE5CAAAAAkyLzIwLzIwMTEJAAAAATBw35Q1lTPXCFwdFHmVM9cIJUNJUS5UU0U6ODI0Mi5JUV9MVF9ERUJUX0lTU1VFRC5GWTIwMTIBAAAA/WsNAAIAAAADNjAwAQgAAAAFAAAAATEBAAAACjE1NTQzMzcxMTcDAAAAAjc5AgAAAAQyMDM0BAAAAAEwBwAAAAg5LzcvMjAxOQgAAAAJMy8zMS8yMDEyCQAAAAEwZbM2MZUz1wjoTlV5lTPXCCNDSVEuTllTRTpNLklRX0xUX0RFQlRfUkVQQUlELkZZMjAwOAEAAACL2gQAAgAAAAQtNjQ5AQgAAAAFAAAAATEBAAAACjEzNDczMDA0NDQDAAAAAzE2MAIAAAAEMjAzNgQAAAABMAcAAAAIOS83LzIwMTkIAAAACDIvMi8yMDA4CQAAAAEwGwHkKJUz1wjnm955lTPXCCZDSVEuTkFTREFRR1M6QU1aTi5JUV9DQVNIX0VRVUlWLkZZMjAwOQEAAAA9SQAA</t>
  </si>
  <si>
    <t>AgAAAAQzNDQ0AQgAAAAFAAAAATEBAAAACjE0OTE2ODQ5NTYDAAAAAzE2MAIAAAAEMTA5NgQAAAABMAcAAAAIOS83LzIwMTkIAAAACjEyLzMxLzIwMDkJAAAAATDWxToolTPXCDLp7HmVM9cILENJUS5OQVNEQVFHUzpBTVpOLklRX0NBU0hfT1BFUi5GWTIwMDkuLi4uSlBZAQAAAD1JAAACAAAACjMwNjUyOC45MDUBCAAAAAUAAAABMQEAAAAKMTQ5MTY4NDk1NgMAAAACNzkCAAAABDIwMDYEAAAAATAHAAAACDkvNy8yMDE5CAAAAAoxMi8zMS8yMDA5CQAAAAEwlDfmGpUz1wjm6Jp6lTPXCB9DSVEuTllTRTpNLklRX0VBUk5JTkdfQ08uRlkyMDEyAQAAAIvaBAACAAAABDEyNTYBCAAAAAUAAAABMQEAAAAKMTY2ODIwNDUwMAMAAAADMTYwAgAAAAE3BAAAAAEwBwAAAAg5LzcvMjAxOQgAAAAJMS8yOC8yMDEyCQAAAAEwKelgKJUz1wiF7M15lTPXCCVDSVEuVFNFOjg5MDUuSVFfUFJPVl9CQURfREVCVFMuRlkyMDExAQAAAAjAVAADAAAAAABw35Q1lTPXCMD2DHmVM9cIIUNJUS5UU0U6MzA4Ni5JUV9DT01NT05fUkVQLkZZMjAxOQEAAADSXw0AAgAAAAItOQEIAAAABQAAAAExAQAAAAoxOTY3MDA0NzI4AwAAAAI3OQIAAAAEMjE2NAQAAAABMAcAAAAIOS83LzIwMTkIAAAACTIvMjgvMjAxOQkAAAABMJozgDeVM9cI7tTmeJUz1wgmQ0lRLk5BU0RBUUdTOkFNWk4uSVFfTkVUX0NIQU5HRS5GWTIwMTUBAAAAPUkAAAIA</t>
  </si>
  <si>
    <t>AAAEMTMzMwEIAAAABQAAAAExAQAAAAoxODcyOTI3NDkzAwAAAAMxNjACAAAABDIwOTMEAAAAATAHAAAACDkvNy8yMDE5CAAAAAoxMi8zMS8yMDE1CQAAAAEweEBTJ5Uz1whYXQJ6lTPXCCZDSVEuTllTRTpKV04uSVFfTE9BTlNfUkVDRUlWX0xULkZZMjAxMAEAAADXfQAAAwAAAAAA8OWqLJUz1whn/GV5lTPXCCNDSVEuTllTRTpUR1QuSVFfT1RIRVJfRVFVSVRZLkZZMjAxOQEAAABmqQIAAgAAAAQtODA1AQgAAAAFAAAAATEBAAAACjE5NDk0OTg4NzMDAAAAAzE2MAIAAAAEMTAyOAQAAAABMAcAAAAIOS83LzIwMTkIAAAACDIvMi8yMDE5CQAAAAEwGwHkKJUz1whWAcJ5lTPXCCpDSVEuTllTRTpKV04uSVFfQ1VSUkVOVF9QT1JUX0xFQVNFUy5GWTIwMTUBAAAA130AAAMAAAAAAHB1dCqVM9cI8Tg4eZUz1wgfQ0lRLk5ZU0U6TS5JUV9DQVNIX0VRVUlWLkZZMjAxNgEAAACL2gQAAgAAAAQxMTA5AQgAAAAFAAAAATEBAAAACjE4ODE1MDE4NTIDAAAAAzE2MAIAAAAEMTA5NgQAAAABMAcAAAAIOS83LzIwMTkIAAAACTEvMzAvMjAxNgkAAAABMFKL7SiVM9cIR3XXeZUz1wgbQ0lRLk5ZU0U6TS5JUV9FQklUREEuRlkyMDEzAQAAAIvaBAACAAAABDM3MTcBCAAAAAUAAAABMQEAAAAKMTcyNjQ0NjI3NwMAAAADMTYwAgAAAAQ0MDUxBAAAAAEwBwAAAAg5LzcvMjAxOQgAAAAIMi8yLzIwMTMJAAAAATAp6WAolTPXCEd1</t>
  </si>
  <si>
    <t>13mVM9cIJkNJUS5OWVNFOkpXTi5JUV9PVEhFUl9MVF9BU1NFVFMuRlkyMDEzAQAAANd9AAACAAAAAzI1NAEIAAAABQAAAAExAQAAAAoxNzIzNzkxNzg1AwAAAAMxNjACAAAABDEwNjAEAAAAATAHAAAACDkvNy8yMDE5CAAAAAgyLzIvMjAxMwkAAAABMPDlqiyVM9cIKGBoeZUz1wgYQ0lRLlNHWDpDMzEuSVFfR1cuRlkyMDE1AQAAANJRJQACAAAABTQ0OC41AQgAAAAFAAAAATEBAAAACjE4MzQxMjYzMTkDAAAAAzEzOAIAAAAEMTE3MQQAAAABMAcAAAAIOS83LzIwMTkIAAAACjEyLzMxLzIwMTUJAAAAATALlAsqlTPXCMZ7mXmVM9cIIUNJUS5UU0U6MzA4Ni5JUV9FQklUREFfSU5ULkZZMjAxNgEAAADSXw0AAgAAAAk0Ny4xMzM4OTcBCAAAAAUAAAABMQEAAAAKMTc5NTIyNDczMwMAAAACNzkCAAAABDQxOTAEAAAAATAHAAAACDkvNy8yMDE5CAAAAAkyLzI5LzIwMTYJAAAAATCVNFQmlTPXCLjwXHqVM9cII0NJUS5OWVNFOk0uSVFfUFJPVl9CQURfREVCVFMuRlkyMDE0AQAAAIvaBAADAAAAAAAp6WAolTPXCIjX2XmVM9cIHUNJUS5UU0U6ODI1MS5JUV9DT01NT04uRlkyMDEwAQAAADleDQACAAAABTI2ODY3AQgAAAAFAAAAATEBAAAACjEzNzM3MDU5NjIDAAAAAjc5AgAAAAQxMTAzBAAAAAEwBwAAAAg5LzcvMjAxOQgAAAAJMi8yOC8yMDEwCQAAAAEw/1fZNpUz1whXEOJ4lTPXCCxDSVEuTllTRTpUR1QuSVFf</t>
  </si>
  <si>
    <t>TkVUX0RFQlRfRUJJVERBX0NBUEVYLkZZMjAwOAEAAABmqQIAAgAAAAg1LjcwMjk2NgEIAAAABQAAAAExAQAAAAoxMzQyNjE4MDcxAwAAAAMxNjACAAAABTIzMzE0BAAAAAEwBwAAAAg5LzcvMjAxOQgAAAAIMi8yLzIwMDgJAAAAATAysmsblTPXCKywgHqVM9cIKENJUS5OWVNFOkpXTi5JUV9FQVJOSU5HX0NPX01BUkdJTi5GWTIwMTcBAAAA130AAAIAAAAGMi4zOTg4AQgAAAAFAAAAATEBAAAACjE5NTAxNTE2MjgDAAAAAzE2MAIAAAAENDE4MQQAAAABMAcAAAAIOS83LzIwMTkIAAAACTEvMjgvMjAxNwkAAAABMHuf0xyVM9cIkxdkepUz1wgkQ0lRLlRTRTo4MjQyLklRX1VOTEVWRVJFRF9GQ0YuRlkyMDEzAQAAAP1rDQACAAAACi0xMzQ3Ny42MjUBCAAAAAUAAAABMQEAAAAKMTYyMzk0MTc0MQMAAAACNzkCAAAABDQ0MjMEAAAAATAHAAAACDkvNy8yMDE5CAAAAAkzLzMxLzIwMTMJAAAAATBlszYxlTPXCOcSWnmVM9cIIkNJUS5OWVNFOkpXTi5JUV9EQV9TVVBQTF9DRi5GWTIwMTMBAAAA130AAAIAAAADNDEwAQgAAAAFAAAAATEBAAAACjE3MjM3OTE3ODUDAAAAAzE2MAIAAAAEMjE3MQQAAAABMAcAAAAIOS83LzIwMTkIAAAACDIvMi8yMDEzCQAAAAEw8OWqLJUz1wj6ETh5lTPXCCtDSVEuTllTRTpKV04uSVFfUkVUVVJOX0NPTU1PTl9FUVVJVFkuRlkyMDE3AQAAANd9AAACAAAABzQwLjY2NjIBCAAAAAUA</t>
  </si>
  <si>
    <t>AAABMQEAAAAKMTk1MDE1MTYyOAMAAAADMTYwAgAAAAUzMzMyMAQAAAABMAcAAAAIOS83LzIwMTkIAAAACTEvMjgvMjAxNwkAAAABMHuf0xyVM9cIncV0epUz1wgoQ0lRLlRTRTo4MjUyLklRX1RPVEFMX0RFQlRfRVFVSVRZLkZZMjAxOAEAAABBVQ0AAgAAAAgxNzYuNTQ4OAEIAAAABQAAAAExAQAAAAoxODk0NTY3NzU2AwAAAAI3OQIAAAAENDAzNAQAAAABMAcAAAAIOS83LzIwMTkIAAAACTMvMzEvMjAxOAkAAAABMEsNJB6VM9cIabhCepUz1wgiQ0lRLk5ZU0U6VEdULklRX0FTU0VUX1RVUk5TLkZZMjAxOAEAAABmqQIAAgAAAAgxLjg3MDg0MQEIAAAABQAAAAExAQAAAAoxOTQ5NDk4ODg1AwAAAAMxNjACAAAABDQxNzcEAAAAATAHAAAACDkvNy8yMDE5CAAAAAgyLzMvMjAxOAkAAAABMDKyaxuVM9cIO9eHepUz1wgnQ0lRLlRTRTo4MjUxLklRX0NIQU5HRV9JTlZFTlRPUlkuRlkyMDE3AQAAADleDQACAAAABS02NjU0AQgAAAAFAAAAATEBAAAACjE4NDU1NTQ4OTEDAAAAAjc5AgAAAAQyMDk5BAAAAAEwBwAAAAg5LzcvMjAxOQgAAAAJMi8yOC8yMDE3CQAAAAEwBmCbNpUz1wjGqv54lTPXCDNDSVEuTllTRTpUR1QuSVFfQ0hBTkdFX09USEVSX05FVF9PUEVSX0FTU0VUUy5GWTIwMTABAAAAZqkCAAIAAAADLTY4AQgAAAAFAAAAATEBAAAACjE1MjkzMzI3MDIDAAAAAzE2MAIAAAAEMjA0NQQAAAABMAcAAAAI</t>
  </si>
  <si>
    <t>OS83LzIwMTkIAAAACTEvMzAvMjAxMAkAAAABMLinUSmVM9cIA96beZUz1wglQ0lRLk5ZU0U6VEdULklRX05FVF9SRU5UQUxfRVhQLkZZMjAxNgEAAABmqQIAAgAAAAMxODIBCAAAAAUAAAABMQEAAAAKMTg3ODQ1MzgwOQMAAAADMTYwAgAAAAUyNDI2MQQAAAABMAcAAAAIOS83LzIwMTkIAAAACTEvMzAvMjAxNgkAAAABMBsB5CiVM9cIbo2seZUz1wgoQ0lRLk5ZU0U6SldOLklRX01JTk9SSVRZX0lOVEVSRVNULkZZMjAwOAEAAADXfQAAAwAAAAAAye5NLJUz1whn/GV5lTPXCCVDSVEuVFNFOjg5MDUuSVFfUFJFRl9ESVZfT1RIRVIuRlkyMDA4AQAAAAjAVAADAAAAAACJPNU1lTPXCMD2DHmVM9cIKENJUS5OWVNFOkpXTi5JUV9DVVJSRU5UX1BPUlRfREVCVC5GWTIwMDkBAAAA130AAAIAAAACMjQBCAAAAAUAAAABMQEAAAAKMTQzNjgyNDc0MwMAAAADMTYwAgAAAAQxMjk3BAAAAAEwBwAAAAg5LzcvMjAxOQgAAAAJMS8zMS8yMDA5CQAAAAEw8OWqLJUz1wj1dFx5lTPXCCVDSVEuTllTRTpUR1QuSVFfR0FJTl9BU1NFVFNfQ0YuRlkyMDEyAQAAAGapAgACAAAAAjIyAQgAAAAFAAAAATEBAAAACjE2NjMzNTQ0MzkDAAAAAzE2MAIAAAAEMjAyNgQAAAABMAcAAAAIOS83LzIwMTkIAAAACTEvMjgvMjAxMgkAAAABMLinUSmVM9cIFp+/eZUz1wgjQ0lRLk5ZU0U6TS5JUV9CQVNJQ19FUFNfSU5DTC5GWTIwMTcBAAAA</t>
  </si>
  <si>
    <t>i9oEAAIAAAAIMi4wMzI0MTQBCAAAAAUAAAABMQEAAAAKMTk1MjUzNTM3NwMAAAADMTYwAgAAAAE5BAAAAAEwBwAAAAg5LzcvMjAxOQgAAAAJMS8yOC8yMDE3CQAAAAEwUovtKJUz1wj+hup5lTPXCA9DSVEuMC5JUV9DSVAuRlkFAAAAAAAAAAgAAAAVKEludmFsaWQgVGltZSBQZXJpb2QpeEBTJ5Uz1wjbkTt6lTPXCBpDSVEuU0dYOkMzMS5JUV9MQU5ELkZZMjAxOAEAAADSUSUAAgAAAAczMjIuNDg1AQgAAAAFAAAAATEBAAAACjE5NTAxMzQ4NjYDAAAAAzEzOAIAAAAEMzA5OAQAAAABMAcAAAAIOS83LzIwMTkIAAAACjEyLzMxLzIwMTgJAAAAATALlAsqlTPXCBxAnnmVM9cIKUNJUS5OQVNEQVFHUzpBTVpOLklRX09USEVSX0xJQUJfTFQuRlkyMDE2AQAAAD1JAAACAAAABDQ2OTYBCAAAAAUAAAABMQEAAAAKMTk0MzUwNzE2NgMAAAADMTYwAgAAAAQxMDYyBAAAAAEwBwAAAAg5LzcvMjAxOQgAAAAKMTIvMzEvMjAxNgkAAAABMHhAUyeVM9cIl63xeZUz1wgiQ0lRLk5ZU0U6VEdULklRX0NBU0hfSU5WRVNULkZZMjAxNwEAAABmqQIAAgAAAAUtMTQ3MwEIAAAABQAAAAExAQAAAAoxOTQ5NDk4ODc2AwAAAAMxNjACAAAABDIwMDUEAAAAATAHAAAACDkvNy8yMDE5CAAAAAkxLzI4LzIwMTcJAAAAATAbAeQolTPXCLpO0HmVM9cIJkNJUS5OWVNFOk0uSVFfUFJPVl9CQURfREVCVFNfQ0YuRlkyMDE3AQAAAIvaBAAD</t>
  </si>
  <si>
    <t>AAAAAABSi+0olTPXCGBL73mVM9cIJ0NJUS5UU0U6ODI0Mi5JUV9EQVlTX1BBWUFCTEVfT1VULkZZMjAxOAEAAAD9aw0AAgAAAAczNC4wMTA3AQgAAAAFAAAAATEBAAAACjE4OTQzMTU0NTADAAAAAjc5AgAAAAQ0MTgzBAAAAAEwBwAAAAg5LzcvMjAxOQgAAAAJMy8zMS8yMDE4CQAAAAEwe5/THJUz1wgR3Gh6lTPXCC5DSVEuTllTRTpKV04uSVFfVE9UQUxfTElBQl9UT1RBTF9BU1NFVFMuRlkyMDA5AQAAANd9AAACAAAABzc4LjYyNTYBCAAAAAUAAAABMQEAAAAKMTQzNjgyNDc0MwMAAAADMTYwAgAAAAQ0MTg4BAAAAAEwBwAAAAg5LzcvMjAxOQgAAAAJMS8zMS8yMDA5CQAAAAEwe5/THJUz1widxXR6lTPXCBdDSVEuTllTRTpNLklRX0FSLkZZMjAxOQEAAACL2gQAAgAAAAM0MDABCAAAAAUAAAABMQEAAAAKMTk1MjUzNTM3OAMAAAADMTYwAgAAAAQxMDIxBAAAAAEwBwAAAAg5LzcvMjAxOQgAAAAIMi8yLzIwMTkJAAAAATBSi+0olTPXCNok6HmVM9cILkNJUS5UU0U6ODI1Mi5JUV9NSU5PUklUWV9JTlRFUkVTVF9UT1RBTC5GWTIwMTIBAAAAQVUNAAIAAAADMzc0AQgAAAAFAAAAATEBAAAACjE1NTQ5NTA3MTIDAAAAAjc5AgAAAAQxMzEyBAAAAAEwBwAAAAg5LzcvMjAxOQgAAAAJMy8zMS8yMDEyCQAAAAEwDQB6NpUz1whRMgh5lTPXCB9DSVEuTllTRTpNLklRX1NHQV9NQVJHSU4uRlkyMDE2AQAAAIvaBAAC</t>
  </si>
  <si>
    <t>AAAABzMxLjI3MTQBCAAAAAUAAAABMQEAAAAKMTg4MTUwMTg1MgMAAAADMTYwAgAAAAQ0Mzc1BAAAAAEwBwAAAAg5LzcvMjAxOQgAAAAJMS8zMC8yMDE2CQAAAAEwr4ETG5Uz1wgJinl6lTPXCB9DSVEuU0dYOkMzMS5JUV9ESVZfU0hBUkUuRlkyMDEwAQAAANJRJQACAAAABDAuMDYBCAAAAAUAAAABMQEAAAAKMTU0MTk2ODkyNAMAAAADMTM4AgAAAAQzMDU4BAAAAAEwBwAAAAg5LzcvMjAxOQgAAAAKMTIvMzEvMjAxMAkAAAABMErhGSqVM9cI1+hxeZUz1wgqQ0lRLk5BU0RBUUdTOkFNWk4uSVFfQkFTSUNfRVBTX0VYQ0wuRlkyMDEyAQAAAD1JAAACAAAACS0wLjA4NjA5MgEIAAAABQAAAAExAQAAAAoxNzE3MDg0ODM3AwAAAAMxNjACAAAABDMwNjQEAAAAATAHAAAACDkvNy8yMDE5CAAAAAoxMi8zMS8yMDEyCQAAAAEw1sU6KJUz1wiFNvt5lTPXCCZDSVEuTllTRTpNLklRX1RPVEFMX0RFQlRfRUJJVERBLkZZMjAxMgEAAACL2gQAAgAAAAgyLjIzNzAyNAEIAAAABQAAAAExAQAAAAoxNjY4MjA0NTAwAwAAAAMxNjACAAAABDQxOTIEAAAAATAHAAAACDkvNy8yMDE5CAAAAAkxLzI4LzIwMTIJAAAAATAysmsblTPXCNo5inqVM9cIJkNJUS5OWVNFOlRHVC5JUV9DQVNIX0FDUVVJUkVfQ0YuRlkyMDEyAQAAAGapAgADAAAAAAC4p1EplTPXCPTIp3mVM9cILENJUS5OQVNEQVFHUzpBTVpOLklRX0NBU0hfT1BFUi5G</t>
  </si>
  <si>
    <t>WTIwMTYuLi4uSlBZAQAAAD1JAAACAAAACjIwMDg0NTAuMjUBCAAAAAUAAAABMQEAAAAKMTk0MzUwNzE2NgMAAAACNzkCAAAABDIwMDYEAAAAATAHAAAACDkvNy8yMDE5CAAAAAoxMi8zMS8yMDE2CQAAAAEwlDfmGpUz1whTrZ96lTPXCCZDSVEuTllTRTpKV04uSVFfU0FMRVNfTUFSS0VUSU5HLkZZMjAxOQEAAADXfQAAAwAAAAAAcHV0KpUz1wi+OWF5lTPXCCRDSVEuU0dYOkMzMS5JUV9ESUxVVF9FUFNfSU5DTC5GWTIwMDcBAAAA0lElAAIAAAAIMC45NTA0MzIBCAAAAAUAAAABMQEAAAAJNzk2MTYzMzM3AwAAAAMxMzgCAAAAATgEAAAAATAHAAAACDkvNy8yMDE5CAAAAAoxMi8zMS8yMDA3CQAAAAEwcHV0KpUz1whLwmp5lTPXCB5DSVEuU0dYOkMzMS5JUV9FQlRfRVhDTC5GWTIwMTcBAAAA0lElAAIAAAAIMjA2MC43NTEBCAAAAAUAAAABMQEAAAAKMTk1MDEzNDg1NAMAAAADMTM4AgAAAAE0BAAAAAEwBwAAAAg5LzcvMjAxOQgAAAAKMTIvMzEvMjAxNwkAAAABMAuUCyqVM9cIrptjeZUz1wgoQ0lRLlRTRTo4MjUxLklRX01JTk9SSVRZX0lOVEVSRVNULkZZMjAxNwEAAAA5Xg0AAwAAAAAABmCbNpUz1wjIIfV4lTPXCDBDSVEuU0dYOkMzMS5JUV9DSEFOR0VfTkVUX1dPUktJTkdfQ0FQSVRBTC5GWTIwMTYBAAAA0lElAAIAAAAJLTIxNTkuNjE4AQgAAAAFAAAAATEBAAAACjE4ODE2NjA1NDADAAAAAzEzOAIA</t>
  </si>
  <si>
    <t>AAAENDQyMQQAAAABMAcAAAAIOS83LzIwMTkIAAAACjEyLzMxLzIwMTYJAAAAATALlAsqlTPXCAhLdHmVM9cIK0NJUS5OWVNFOk0uSVFfREVGX1RBWF9BU1NFVFNfQ1VSUkVOVC5GWTIwMTEBAAAAi9oEAAMAAAAAACnpYCiVM9cIiNfZeZUz1wgbQ0lRLlNHWDpDMzEuSVFfTklfQ0YuRlkyMDE2AQAAANJRJQACAAAACDExOTAuMzQxAQgAAAAFAAAAATEBAAAACjE4ODE2NjA1NDADAAAAAzEzOAIAAAAEMjE1MAQAAAABMAcAAAAIOS83LzIwMTkIAAAACjEyLzMxLzIwMTYJAAAAATALlAsqlTPXCEkYl3mVM9cIJkNJUS5OWVNFOk0uSVFfVE9UQUxfTElBQl9FUVVJVFkuRlkyMDExAQAAAIvaBAACAAAABTIwNjMxAQgAAAAFAAAAATEBAAAACjE1OTg3NjMzNjUDAAAAAzE2MAIAAAAEMTAxMwQAAAABMAcAAAAIOS83LzIwMTkIAAAACTEvMjkvMjAxMQkAAAABMCnpYCiVM9cIhezNeZUz1wgrQ0lRLk5BU0RBUUdTOkFNWk4uSVFfSU5WRVNUX0xPQU5TX0NGLkZZMjAxOAEAAAA9SQAAAwAAAAAAeEBTJ5Uz1wjD5Qt6lTPXCCBDSVEuTllTRTpUR1QuSVFfQ0FTSF9PUEVSLkZZMjAxMAEAAABmqQIAAgAAAAQ1ODgxAQgAAAAFAAAAATEBAAAACjE1MjkzMzI3MDIDAAAAAzE2MAIAAAAEMjAwNgQAAAABMAcAAAAIOS83LzIwMTkIAAAACTEvMzAvMjAxMAkAAAABMLinUSmVM9cIFp+/eZUz1wgpQ0lRLlRTRTo4MjUyLklRX0FT</t>
  </si>
  <si>
    <t>U0VUX1dSSVRFRE9XTl9DRi5GWTIwMTMBAAAAQVUNAAMAAAAAAA0AejaVM9cIN+b5eJUz1wgkQ0lRLk5ZU0U6TS5JUV9GSUxJTkdfQ1VSUkVOQ1kuRlkyMDEyAQAAAIvaBAADAAAAA1VTRAAp6WAolTPXCHZjxHmVM9cIKENJUS5UU0U6ODI0Mi5JUV9UT1RBTF9MSUFCX0VRVUlUWS5GWTIwMTYBAAAA/WsNAAIAAAAGNTk3MDQxAQgAAAAFAAAAATEBAAAACjE3OTc2MzY5OTYDAAAAAjc5AgAAAAQxMDEzBAAAAAEwBwAAAAg5LzcvMjAxOQgAAAAJMy8zMS8yMDE2CQAAAAEwye5NLJUz1wiEXId5lTPXCCtDSVEuTkFTREFRR1M6QU1aTi5JUV9BU1NFVF9XUklURURPV04uRlkyMDE3AQAAAD1JAAADAAAAAAB4QFMnlTPXCOTQF3qVM9cIJkNJUS5UU0U6ODI1Mi5JUV9MT0FOU19SRUNFSVZfTFQuRlkyMDEwAQAAAEFVDQADAAAAAACpnnc2lTPXCJV/FnmVM9cIK0NJUS5OQVNEQVFHUzpBTVpOLklRX0FTU0VUX1dSSVRFRE9XTi5GWTIwMDkBAAAAPUkAAAMAAAAAANbFOiiVM9cIuk7QeZUz1wgaQ0lRLk5ZU0U6SldOLklRX1JFVi5GWTIwMTYBAAAA130AAAIAAAAFMTQwOTUBCAAAAAUAAAABMQEAAAAKMTg3OTE3Njc5NQMAAAADMTYwAgAAAAMxMTIEAAAAATAHAAAACDkvNy8yMDE5CAAAAAkxLzMwLzIwMTYJAAAAATBwdXQqlTPXCMaq/niVM9cIH0NJUS5UU0U6ODkwNS5JUV9CVl9TSEFSRS5GWTIwMTMBAAAACMBUAAIA</t>
  </si>
  <si>
    <t>AAALMTA3OS45MjEyOTcBCAAAAAUAAAABMQEAAAAKMTYyMTIyOTAxMwMAAAACNzkCAAAABDQwMjAEAAAAATAHAAAACDkvNy8yMDE5CAAAAAkyLzI4LzIwMTMJAAAAATBw35Q1lTPXCB/QBXmVM9cII0NJUS5OQVNEQVFHUzpBTVpOLklRX1JBV19JTlYuRlkyMDE4AQAAAD1JAAADAAAAAAB4QFMnlTPXCNH6/3mVM9cIJUNJUS5OWVNFOlRHVC5JUV9ESUxVVF9FUFNfRVhDTC5GWTIwMDgBAAAAZqkCAAIAAAAIMy4zMzU2ODQBCAAAAAUAAAABMQEAAAAKMTM0MjYxODA3MQMAAAADMTYwAgAAAAMxNDIEAAAAATAHAAAACDkvNy8yMDE5CAAAAAgyLzIvMjAwOAkAAAABMAuUCyqVM9cI9MineZUz1wghQ0lRLk5ZU0U6VEdULklRX05FVF9DSEFOR0UuRlkyMDE1AQAAAGapAgACAAAABDE1MTUBCAAAAAUAAAABMQEAAAAKMTgzMTE0ODc1MwMAAAADMTYwAgAAAAQyMDkzBAAAAAEwBwAAAAg5LzcvMjAxOQgAAAAJMS8zMS8yMDE1CQAAAAEwGwHkKJUz1wjGe5l5lTPXCCZDSVEuTkFTREFRR1M6QU1aTi5JUV9UT1RBTF9MSUFCLkZZMjAxNAEAAAA9SQAAAgAAAAU0Mzc2NAEIAAAABQAAAAExAQAAAAoxODI3MTIzMzU1AwAAAAMxNjACAAAABDEyNzYEAAAAATAHAAAACDkvNy8yMDE5CAAAAAoxMi8zMS8yMDE0CQAAAAEweEBTJ5Uz1wgclRx6lTPXCCdDSVEuVFNFOjgyNTEuSVFfVE9UQUxfT1RIRVJfT1BFUi5GWTIwMTkBAAAA</t>
  </si>
  <si>
    <t>OV4NAAIAAAAFMjA2MjEBCAAAAAUAAAABMQEAAAAKMTk2NzAwNDc5NAMAAAACNzkCAAAAAzM4MAQAAAABMAcAAAAIOS83LzIwMTkIAAAACTIvMjgvMjAxOQkAAAABMAZgmzaVM9cIgnLkeJUz1wgjQ0lRLk5ZU0U6TS5JUV9CQVNJQ19FUFNfSU5DTC5GWTIwMTEBAAAAi9oEAAIAAAAIMi4wMDA5NDQBCAAAAAUAAAABMQEAAAAKMTU5ODc2MzM2NQMAAAADMTYwAgAAAAE5BAAAAAEwBwAAAAg5LzcvMjAxOQgAAAAJMS8yOS8yMDExCQAAAAEwKelgKJUz1wjQsNJ5lTPXCCpDSVEuTkFTREFRR1M6QU1aTi5JUV9SRVRVUk5fQ0FQSVRBTC5GWTIwMTABAAAAPUkAAAIAAAAHMTMuNTA0NgEIAAAABQAAAAExAQAAAAoxNTg1NTQ3MDkxAwAAAAMxNjACAAAABDQzNjMEAAAAATAHAAAACDkvNy8yMDE5CAAAAAoxMi8zMS8yMDEwCQAAAAEwr4ETG5Uz1wissIB6lTPXCCtDSVEuTkFTREFRR1M6QU1aTi5JUV9ERUZfVEFYX0xJQUJfTFQuRlkyMDE4AQAAAD1JAAACAAAABDE0OTABCAAAAAUAAAABMQEAAAAKMTk0MzUwNzE2OAMAAAADMTYwAgAAAAQxMDI3BAAAAAEwBwAAAAg5LzcvMjAxOQgAAAAKMTIvMzEvMjAxOAkAAAABMHhAUyeVM9cIw+ULepUz1wglQ0lRLk5ZU0U6VEdULklRX0dBSU5fSU5WRVNUX0NGLkZZMjAxMQEAAABmqQIAAwAAAAAAuKdRKZUz1wjGe5l5lTPXCCdDSVEuTkFTREFRR1M6QU1aTi5JUV9BU1NFVF9U</t>
  </si>
  <si>
    <t>VVJOUy5GWTIwMTcBAAAAPUkAAAIAAAAIMS42NTY3ODYBCAAAAAUAAAABMQEAAAAKMTk0MzUwNzE2NwMAAAADMTYwAgAAAAQ0MTc3BAAAAAEwBwAAAAg5LzcvMjAxOQgAAAAKMTIvMzEvMjAxNwkAAAABMK+BExuVM9cIQ8KTepUz1wgdQ0lRLlNHWDpDMzEuSVFfTFRfREVCVC5GWTIwMTgBAAAA0lElAAIAAAAJMjA0ODQuNzIyAQgAAAAFAAAAATEBAAAACjE5NTAxMzQ4NjYDAAAAAzEzOAIAAAAEMTA0OQQAAAABMAcAAAAIOS83LzIwMTkIAAAACjEyLzMxLzIwMTgJAAAAATALlAsqlTPXCMVxe3mVM9cIJkNJUS5UU0U6ODI0Mi5JUV9JTlZFU1RfTE9BTlNfQ0YuRlkyMDE1AQAAAP1rDQACAAAABC0yMDkBCAAAAAUAAAABMQEAAAAKMTc0NDk0NjI3MAMAAAACNzkCAAAABDIwMzIEAAAAATAHAAAACDkvNy8yMDE5CAAAAAkzLzMxLzIwMTUJAAAAATDJ7k0slTPXCMvTfXmVM9cIJkNJUS5UU0U6ODIzMy5JUV9ORVRfREVCVF9FQklUREEuRlkyMDEyAQAAAHVdDQACAAAACDEuMzkyNTU0AQgAAAAFAAAAATEBAAAACjE3MTYxMzQwOTgDAAAAAjc5AgAAAAQ0MTkzBAAAAAEwBwAAAAg5LzcvMjAxOQgAAAAJMi8yOS8yMDEyCQAAAAEweEBTJ5Uz1wgQ9D16lTPXCCRDSVEuVFNFOjgyNTIuSVFfRVFVSVRZX01FVEhPRC5GWTIwMDgBAAAAQVUNAAMAAAAAAKmedzaVM9cItAsBeZUz1wgmQ0lRLlRTRTo4MjQyLklRX1BFUklP</t>
  </si>
  <si>
    <t>RExFTkdUSF9JUy5GWTIwMTMBAAAA/WsNAAEAAAACMTIAZbM2MZUz1wju1OZ4lTPXCCFDSVEuVFNFOjg5MDUuSVFfSU5DX0VRVUlUWS5GWTIwMTIBAAAACMBUAAMAAAAAAHDflDWVM9cIkEj8eJUz1wgfQ0lRLk5ZU0U6TS5JUV9FQklUREFfSU5ULkZZMjAxOQEAAACL2gQAAgAAAAg4LjQyMTQ1NQEIAAAABQAAAAExAQAAAAoxOTUyNTM1Mzc4AwAAAAMxNjACAAAABDQxOTAEAAAAATAHAAAACDkvNy8yMDE5CAAAAAgyLzIvMjAxOQkAAAABMK+BExuVM9cIrLCAepUz1wgmQ0lRLk5ZU0U6TS5JUV9UT1RBTF9ERUJUX1JFUEFJRC5GWTIwMTYBAAAAi9oEAAIAAAAELTIzNQEIAAAABQAAAAExAQAAAAoxODgxNTAxODUyAwAAAAMxNjACAAAABDIxNjYEAAAAATAHAAAACDkvNy8yMDE5CAAAAAkxLzMwLzIwMTYJAAAAATBSi+0olTPXCMQP9HmVM9cIJUNJUS5OWVNFOkpXTi5JUV9MVF9ERUJUX0VRVUlUWS5GWTIwMTkBAAAA130AAAIAAAAIMzA2LjY0MzcBCAAAAAUAAAABMQEAAAAKMTk1MDE1MTYxOAMAAAADMTYwAgAAAAQ0MDg1BAAAAAEwBwAAAAg5LzcvMjAxOQgAAAAIMi8yLzIwMTkJAAAAATB7n9MclTPXCDsBcHqVM9cIKUNJUS5UU0U6ODI0Mi5JUV9EQVlTX0lOVkVOVE9SWV9PVVQuRlkyMDEwAQAAAP1rDQACAAAACDE3LjM1MDY0AQgAAAAFAAAAATEBAAAACjEzODI2NjEwNjMDAAAAAjc5AgAAAAQ0MDM1BAAA</t>
  </si>
  <si>
    <t>AAEwBwAAAAg5LzcvMjAxOQgAAAAJMy8zMS8yMDEwCQAAAAEwe5/THJUz1wg4Pmt6lTPXCDNDSVEuVFNFOjgyNDIuSVFfQ0hBTkdFX09USEVSX05FVF9PUEVSX0FTU0VUUy5GWTIwMTUBAAAA/WsNAAIAAAAEMTgxMwEIAAAABQAAAAExAQAAAAoxNzQ0OTQ2MjcwAwAAAAI3OQIAAAAEMjA0NQQAAAABMAcAAAAIOS83LzIwMTkIAAAACTMvMzEvMjAxNQkAAAABMMnuTSyVM9cI1p5EeZUz1wgjQ0lRLlNHWDpDMzEuSVFfRUJJVERBX01BUkdJTi5GWTIwMDgBAAAA0lElAAIAAAAHMzUuMjIyMwEIAAAABQAAAAExAQAAAAoxMzY2OTUyOTc4AwAAAAMxMzgCAAAABDQwNDcEAAAAATAHAAAACDkvNy8yMDE5CAAAAAoxMi8zMS8yMDA4CQAAAAEwe5/THJUz1wh0oG16lTPXCCBDSVEuVFNFOjgyNDIuSVFfU0dBX1NVUFBMLkZZMjAxNAEAAAD9aw0AAgAAAAYxMzg3MDABCAAAAAUAAAABMQEAAAAKMTY4NjYzODQxNAMAAAACNzkCAAAAAzEwMgQAAAABMAcAAAAIOS83LzIwMTkIAAAACTMvMzEvMjAxNAkAAAABMGWzNjGVM9cIUPqEeZUz1wgmQ0lRLk5ZU0U6VEdULklRX0VYVFJBX0FDQ19JVEVNUy5GWTIwMTEBAAAAZqkCAAMAAAAAALinUSmVM9cIq++ueZUz1wgmQ0lRLk5ZU0U6VEdULklRX1NBTEVTX01BUktFVElORy5GWTIwMDgBAAAAZqkCAAIAAAAEMTE5NQEIAAAABQAAAAExAQAAAAoxMzQyNjE4MDcxAwAAAAMxNjAC</t>
  </si>
  <si>
    <t>AAAABTIxNTYxBAAAAAEwBwAAAAg5LzcvMjAxOQgAAAAIMi8yLzIwMDgJAAAAATALlAsqlTPXCEkYl3mVM9cII0NJUS5UU0U6ODI0Mi5JUV9ESUxVVF9XRUlHSFQuRlkyMDE0AQAAAP1rDQACAAAACTk3LjQ5MzQ0NQBlszYxlTPXCFD6hHmVM9cIH0NJUS5OWVNFOk0uSVFfQ0FTSF9UQVhFUy5GWTIwMTYBAAAAi9oEAAIAAAADNjM1AQgAAAAFAAAAATEBAAAACjE4ODE1MDE4NTIDAAAAAzE2MAIAAAAEMzA1MwQAAAABMAcAAAAIOS83LzIwMTkIAAAACTEvMzAvMjAxNgkAAAABMFKL7SiVM9cIHP7geZUz1wglQ0lRLk5ZU0U6SldOLklRX0dBSU5fQVNTRVRTX0NGLkZZMjAwOAEAAADXfQAAAgAAAAMtMzQBCAAAAAUAAAABMQEAAAAKMTM0MzAxNDg0NwMAAAADMTYwAgAAAAQyMDI2BAAAAAEwBwAAAAg5LzcvMjAxOQgAAAAIMi8yLzIwMDgJAAAAATDJ7k0slTPXCIRch3mVM9cIKENJUS5UU0U6ODI1Mi5JUV9GSVhFRF9BU1NFVF9UVVJOUy5GWTIwMTQBAAAAQVUNAAIAAAAIMi4zOTI2NzEBCAAAAAUAAAABMQEAAAAKMTY4NjAxODE1MwMAAAACNzkCAAAABDQwNjYEAAAAATAHAAAACDkvNy8yMDE5CAAAAAkzLzMxLzIwMTQJAAAAATBLDSQelTPXCE1BTHqVM9cII0NJUS5TR1g6QzMxLklRX0NPTU1PTl9ESVZfQ0YuRlkyMDEzAQAAANJRJQACAAAABy0yOTguMDEBCAAAAAUAAAABMQEAAAAKMTcyNzA1MjU4OQMAAAAD</t>
  </si>
  <si>
    <t>MTM4AgAAAAQyMDc0BAAAAAEwBwAAAAg5LzcvMjAxOQgAAAAKMTIvMzEvMjAxMwkAAAABMErhGSqVM9cIUPqEeZUz1wglQ0lRLlRTRTo4MjQyLklRX09USEVSX0NBX1NVUFBMLkZZMjAxMgEAAAD9aw0AAgAAAAQyNDg5AQgAAAAFAAAAATEBAAAACjE1NTQzMzcxMTcDAAAAAjc5AgAAAAQxMDU1BAAAAAEwBwAAAAg5LzcvMjAxOQgAAAAJMy8zMS8yMDEyCQAAAAEwZbM2MZUz1whw8yt5lTPXCCZDSVEuVFNFOjgyNDIuSVFfQ0FTSF9DT05WRVJTSU9OLkZZMjAwOAEAAAD9aw0AAgAAAAotMTAuOTkyMDc4AQgAAAAFAAAAATEBAAAACjEwNjYwNjM3MjEDAAAAAjc5AgAAAAQ0MTg0BAAAAAEwBwAAAAg5LzcvMjAxOQgAAAAJMy8zMS8yMDA4CQAAAAEwe5/THJUz1whuY3J6lTPXCBpDSVEuTllTRTpKV04uSVFfRUJULkZZMjAxMAEAAADXfQAAAgAAAAM2OTYBCAAAAAUAAAABMQEAAAAKMTUyOTM5OTMzNAMAAAADMTYwAgAAAAMxMzkEAAAAATAHAAAACDkvNy8yMDE5CAAAAAkxLzMwLzIwMTAJAAAAATDw5aoslTPXCLu+iXmVM9cIKUNJUS5UU0U6ODI0Mi5JUV9UT1RBTF9ERUJUX0NBUElUQUwuRlkyMDA4AQAAAP1rDQACAAAABzEyLjA1NzMBCAAAAAUAAAABMQEAAAAKMTA2NjA2MzcyMQMAAAACNzkCAAAABDQxODYEAAAAATAHAAAACDkvNy8yMDE5CAAAAAkzLzMxLzIwMDgJAAAAATB7n9MclTPXCDg+a3qVM9cIJ0NJ</t>
  </si>
  <si>
    <t>US5UU0U6MzA5OS5JUV9DRk9fQ1VSUkVOVF9MSUFCLkZZMjAxOQEAAAA5WoYGAgAAAAgwLjA3NTg5NAEIAAAABQAAAAExAQAAAAoxOTY4NjY0NjMzAwAAAAI3OQIAAAAENDE4NQQAAAABMAcAAAAIOS83LzIwMTkIAAAACTMvMzEvMjAxOQkAAAABMJU0VCaVM9cIdKNOepUz1wgfQ0lRLk5ZU0U6TS5JUV9DQVNIX0ZJTkFOLkZZMjAxMAEAAACL2gQAAgAAAAUtMTA3MgEIAAAABQAAAAExAQAAAAoxNTMxMjg2ODM0AwAAAAMxNjACAAAABDIwMDQEAAAAATAHAAAACDkvNy8yMDE5CAAAAAkxLzMwLzIwMTAJAAAAATAp6WAolTPXCCc9vXmVM9cIJ0NJUS5OQVNEQVFHUzpBTVpOLklRX0FEVkVSVElTSU5HLkZZMjAwNwEAAAA9SQAAAgAAAAMzMDYBCAAAAAUAAAABMQEAAAAKMTMxMzc3ODUzMgMAAAADMTYwAgAAAAQzMDEzBAAAAAEwBwAAAAg5LzcvMjAxOQgAAAAKMTIvMzEvMjAwNwkAAAABMFKL7SiVM9cIUNT4eZUz1wgZQ0lRLlNHWDpDMzEuSVFfRUJULkZZMjAxNwEAAADSUSUAAgAAAAcyODE1LjUzAQgAAAAFAAAAATEBAAAACjE5NTAxMzQ4NTQDAAAAAzEzOAIAAAADMTM5BAAAAAEwBwAAAAg5LzcvMjAxOQgAAAAKMTIvMzEvMjAxNwkAAAABMAuUCyqVM9cIgASjeZUz1wgeQ0lRLk5BU0RBUUdTOkFNWk4uSVFfQUQuRlkyMDE0AQAAAD1JAAACAAAABS01NzYzAQgAAAAFAAAAATEBAAAACjE4MjcxMjMzNTUDAAAA</t>
  </si>
  <si>
    <t>AzE2MAIAAAAEMTA3NQQAAAABMAcAAAAIOS83LzIwMTkIAAAACjEyLzMxLzIwMTQJAAAAATChJj0olTPXCLqDCXqVM9cIKENJUS5UU0U6MzA4Ni5JUV9NQVJLRVRDQVAuMjAxOS8wMi8yOC5KUFkBAAAA0l8NAAIAAAANMzIyNjUxLjc0NTc4NAEGAAAABQAAAAExAQAAAAoxOTQyMjgyMjQwAwAAAAI3OQIAAAAGMTAwMDU0BAAAAAEwBwAAAAkyLzI4LzIwMTlWnoVSlTPXCICRopOVM9cIE0NJUS4wLklRX1JBV19JTlYuRlkFAAAAAAAAAAgAAAAVKEludmFsaWQgVGltZSBQZXJpb2QpeEBTJ5Uz1wgQ9D16lTPXCCRDSVEuU0dYOkMzMS5JUV9MVF9ERUJUX0VRVUlUWS5GWTIwMDgBAAAA0lElAAIAAAAHNjYuNDg4NAEIAAAABQAAAAExAQAAAAoxMzY2OTUyOTc4AwAAAAMxMzgCAAAABDQwODUEAAAAATAHAAAACDkvNy8yMDE5CAAAAAoxMi8zMS8yMDA4CQAAAAEwMrJrG5Uz1wiTF2R6lTPXCCBDSVEuTllTRTpUR1QuSVFfRlVMTF9USU1FLkZZMjAxNwEAAABmqQIAAgAAAAYzMjMwMDAAGwHkKJUz1wgnPb15lTPXCChDSVEuVFNFOjMwODYuSVFfRklYRURfQVNTRVRfVFVSTlMuRlkyMDA5AQAAANJfDQACAAAACDIuMzMzNDc5AQgAAAAFAAAAATEBAAAACjEzNzMxNjAyNTUDAAAAAjc5AgAAAAQ0MDY2BAAAAAEwBwAAAAg5LzcvMjAxOQgAAAAJMi8yOC8yMDA5CQAAAAEwlTRUJpUz1wjcZ1N6lTPXCCVDSVEuVFNFOjgy</t>
  </si>
  <si>
    <t>NTEuSVFfTFRfREVCVF9FUVVJVFkuRlkyMDE0AQAAADleDQACAAAABzMzLjA0NDQBCAAAAAUAAAABMQEAAAAKMTY4MzMxMTk4NgMAAAACNzkCAAAABDQwODUEAAAAATAHAAAACDkvNy8yMDE5CAAAAAkyLzI4LzIwMTQJAAAAATBLDSQelTPXCLjwXHqVM9cIGkNJUS4wLklRX0dXX0lOVEFOX0FNT1JULkZZBQAAAAAAAAAIAAAAFShJbnZhbGlkIFRpbWUgUGVyaW9kKXhAUyeVM9cIky85epUz1wgmQ0lRLlRTRTo4MjUyLklRX05FVF9ERUJUX0lTU1VFRC5GWTIwMTEBAAAAQVUNAAIAAAAGLTE5MDQ5AQgAAAAFAAAAATEBAAAACjE0NjI2NTI5MTADAAAAAjc5AgAAAAQyMDAzBAAAAAEwBwAAAAg5LzcvMjAxOQgAAAAJMy8zMS8yMDExCQAAAAEwDQB6NpUz1wiuv/J4lTPXCCVDSVEuTllTRTpUR1QuSVFfR0FJTl9JTlZFU1RfQ0YuRlkyMDE3AQAAAGapAgADAAAAAAAbAeQolTPXCKTFxnmVM9cIJ0NJUS5TR1g6QzMxLklRX1RPVEFMX0RJVl9QQUlEX0NGLkZZMjAxNQEAAADSUSUAAgAAAAgtMzg0LjA2OAEIAAAABQAAAAExAQAAAAoxODM0MTI2MzE5AwAAAAMxMzgCAAAABDIwMjIEAAAAATAHAAAACDkvNy8yMDE5CAAAAAoxMi8zMS8yMDE1CQAAAAEwC5QLKpUz1wjGe5l5lTPXCCdDSVEuTkFTREFRR1M6QU1aTi5JUV9MRVZFUkVEX0ZDRi5GWTIwMTQBAAAAPUkAAAIAAAAEMzkzOQEIAAAABQAAAAExAQAAAAoxODI3</t>
  </si>
  <si>
    <t>MTIzMzU1AwAAAAMxNjACAAAABDQ0MjIEAAAAATAHAAAACDkvNy8yMDE5CAAAAAoxMi8zMS8yMDE0CQAAAAEweEBTJ5Uz1wjR+v95lTPXCChDSVEuVFNFOjg5MDUuSVFfQ1VSUkVOVF9QT1JUX0RFQlQuRlkyMDEyAQAAAAjAVAACAAAABTI4MzY0AQgAAAAFAAAAATEBAAAACjE1NTE3MjE2NTYDAAAAAjc5AgAAAAQxMjk3BAAAAAEwBwAAAAg5LzcvMjAxOQgAAAAJMi8yMC8yMDEyCQAAAAEwcN+UNZUz1wiQSPx4lTPXCBlDSVEuVFNFOjgyNTIuSVFfRE8uRlkyMDE2AQAAAEFVDQADAAAAAACJPNU1lTPXCCa7EXmVM9cIGENJUS4wLklRX09USEVSX0VRVUlUWS5GWQUAAAAAAAAACAAAABUoSW52YWxpZCBUaW1lIFBlcmlvZCl4QFMnlTPXCBD0PXqVM9cIJUNJUS5OWVNFOkpXTi5JUV9ESUxVVF9FUFNfSU5DTC5GWTIwMTUBAAAA130AAAIAAAAEMy43MgEIAAAABQAAAAExAQAAAAoxODMyNjk1NzE2AwAAAAMxNjACAAAAATgEAAAAATAHAAAACDkvNy8yMDE5CAAAAAkxLzMxLzIwMTUJAAAAATBwdXQqlTPXCLu+iXmVM9cIKkNJUS5OQVNEQVFHUzpBTVpOLklRX0xUX0RFQlRfRVFVSVRZLkZZMjAxMQEAAAA9SQAAAgAAAAcxOC4yNDE1AQgAAAAFAAAAATEBAAAACjE2NTU3MTI1NTQDAAAAAzE2MAIAAAAENDA4NQQAAAABMAcAAAAIOS83LzIwMTkIAAAACjEyLzMxLzIwMTEJAAAAATCvgRMblTPXCDvXh3qVM9cIJkNJ</t>
  </si>
  <si>
    <t>US5UU0U6ODIzMy5JUV9JTlZFTlRPUllfVFVSTlMuRlkyMDA4AQAAAHVdDQACAAAACTE3LjAzNzQ4OQEIAAAABQAAAAExAQAAAAoxMDExOTA5Mzc2AwAAAAI3OQIAAAAENDA4MgQAAAABMAcAAAAIOS83LzIwMTkIAAAACTIvMjkvMjAwOAkAAAABMHhAUyeVM9cIY/ceepUz1wgXQ0lRLk5ZU0U6TS5JUV9OSS5GWTIwMTcBAAAAi9oEAAIAAAADNjI3AQgAAAAFAAAAATEBAAAACjE5NTI1MzUzNzcDAAAAAzE2MAIAAAACMTUEAAAAATAHAAAACDkvNy8yMDE5CAAAAAkxLzI4LzIwMTcJAAAAATBSi+0olTPXCMQP9HmVM9cIHENJUS5UU0U6ODI1Mi5JUV9OSV9DRi5GWTIwMTABAAAAQVUNAAIAAAAENTEwNAEIAAAABQAAAAExAQAAAAoxMzg1NTM5NzU3AwAAAAI3OQIAAAAEMjE1MAQAAAABMAcAAAAIOS83LzIwMTkIAAAACTMvMzEvMjAxMAkAAAABMA0AejaVM9cItAsBeZUz1wgnQ0lRLk5BU0RBUUdTOkFNWk4uSVFfREFfU1VQUExfQ0YuRlkyMDA5AQAAAD1JAAACAAAAAzE1OAEIAAAABQAAAAExAQAAAAoxNDkxNjg0OTU2AwAAAAMxNjACAAAABDIxNzEEAAAAATAHAAAACDkvNy8yMDE5CAAAAAoxMi8zMS8yMDA5CQAAAAEw1sU6KJUz1wiXrfF5lTPXCCpDSVEuTllTRTpUR1QuSVFfQ1VSUkVOVF9QT1JUX0xFQVNFUy5GWTIwMTQBAAAAZqkCAAMAAAAAALinUSmVM9cIj3i4eZUz1wglQ0lRLlRTRTo4MjQyLklRX0JB</t>
  </si>
  <si>
    <t>U0lDX0VQU19FWENMLkZZMjAxOQEAAAD9aw0AAgAAAAkxNy41MDA1ODQBCAAAAAUAAAABMQEAAAAKMTk2OTE1NDczMQMAAAACNzkCAAAABDMwNjQEAAAAATAHAAAACDkvNy8yMDE5CAAAAAkzLzMxLzIwMTkJAAAAATDJ7k0slTPXCPx2PXmVM9cIGUNJUS5UU0U6ODI0Mi5JUV9ETy5GWTIwMTgBAAAA/WsNAAMAAAAAAMnuTSyVM9cI5xJaeZUz1wgvQ0lRLk5BU0RBUUdTOkFNWk4uSVFfVE9UQUxfQ09NTU9OX0VRVUlUWS5GWTIwMTgBAAAAPUkAAAIAAAAFNDM1NDkBCAAAAAUAAAABMQEAAAAKMTk0MzUwNzE2OAMAAAADMTYwAgAAAAQxMDA2BAAAAAEwBwAAAAg5LzcvMjAxOQgAAAAKMTIvMzEvMjAxOAkAAAABMHhAUyeVM9cIrW4VepUz1wgYQ0lRLk5ZU0U6TS5JUV9SRVYuRlkyMDE0AQAAAIvaBAACAAAABTI3OTMxAQgAAAAFAAAAATEBAAAACjE3ODI5ODIyODYDAAAAAzE2MAIAAAADMTEyBAAAAAEwBwAAAAg5LzcvMjAxOQgAAAAIMi8xLzIwMTQJAAAAATAp6WAolTPXCKnaunmVM9cIGUNJUS5UU0U6ODkwNS5JUV9ETy5GWTIwMTIBAAAACMBUAAMAAAAAAHDflDWVM9cIePvteJUz1wggQ0lRLlRTRTo4MjUxLklRX09USEVSX1JFVi5GWTIwMTgBAAAAOV4NAAMAAAAAAAZgmzaVM9cIyCH1eJUz1wgsQ0lRLk5BU0RBUUdTOkFNWk4uSVFfREFZU19QQVlBQkxFX09VVC5GWTIwMTEBAAAAPUkAAAIAAAAJODkuNjQ4</t>
  </si>
  <si>
    <t>MDE1AQgAAAAFAAAAATEBAAAACjE2NTU3MTI1NTQDAAAAAzE2MAIAAAAENDE4MwQAAAABMAcAAAAIOS83LzIwMTkIAAAACjEyLzMxLzIwMTEJAAAAATCvgRMblTPXCNo5inqVM9cIJ0NJUS5OQVNEQVFHUzpBTVpOLklRX0dBSU5fSU5WRVNULkZZMjAxMQEAAAA9SQAAAgAAAAE0AQgAAAAFAAAAATEBAAAACjE2NTU3MTI1NTQDAAAAAzE2MAIAAAACNjIEAAAAATAHAAAACDkvNy8yMDE5CAAAAAoxMi8zMS8yMDExCQAAAAEw1sU6KJUz1wiXrfF5lTPXCCRDSVEuTllTRTpNLklRX09USEVSX0xUX0FTU0VUUy5GWTIwMTgBAAAAi9oEAAIAAAADMTc5AQgAAAAFAAAAATEBAAAACjE5NTI1MzUzNzEDAAAAAzE2MAIAAAAEMTA2MAQAAAABMAcAAAAIOS83LzIwMTkIAAAACDIvMy8yMDE4CQAAAAEwUovtKJUz1whQ1Ph5lTPXCCFDSVEuU0dYOkMzMS5JUV9HQUlOX0FTU0VUUy5GWTIwMTcBAAAA0lElAAIAAAAHMjU3LjU2MgEIAAAABQAAAAExAQAAAAoxOTUwMTM0ODU0AwAAAAMxMzgCAAAAAjU2BAAAAAEwBwAAAAg5LzcvMjAxOQgAAAAKMTIvMzEvMjAxNwkAAAABMAuUCyqVM9cISRiXeZUz1wgpQ0lRLlRTRTo4MjUxLklRX0FTU0VUX1dSSVRFRE9XTl9DRi5GWTIwMTMBAAAAOV4NAAMAAAAAAP9X2TaVM9cIcV3weJUz1wglQ0lRLk5ZU0U6TS5JUV9UT1RBTF9SRVYuRlkyMDE3Li4uLkpQWQEAAACL2gQAAgAAAAozMDU3</t>
  </si>
  <si>
    <t>NjQ5LjIyAQgAAAAFAAAAATEBAAAACjE5NTI1MzUzNzcDAAAAAjc5AgAAAAIyOAQAAAABMAcAAAAIOS83LzIwMTkIAAAACTEvMjgvMjAxNwkAAAABMK+BExuVM9cIeiSWepUz1wggQ0lRLlRTRTo4OTA1LklRX09USEVSX1JFVi5GWTIwMTIBAAAACMBUAAMAAAAAAHDflDWVM9cIBC8neZUz1wgeQ0lRLk5ZU0U6TS5JUV9DSEFOR0VfQVAuRlkyMDEwAQAAAIvaBAACAAAAAjI5AQgAAAAFAAAAATEBAAAACjE1MzEyODY4MzQDAAAAAzE2MAIAAAAEMjAxNwQAAAABMAcAAAAIOS83LzIwMTkIAAAACTEvMzAvMjAxMAkAAAABMCnpYCiVM9cIdmPEeZUz1wgoQ0lRLlRTRTozMDg2LklRX1RPVEFMX0RFQlRfRVFVSVRZLkZZMjAxOQEAAADSXw0AAgAAAAczOS40MjAzAQgAAAAFAAAAATEBAAAACjE5NjcwMDQ3MjgDAAAAAjc5AgAAAAQ0MDM0BAAAAAEwBwAAAAg5LzcvMjAxOQgAAAAJMi8yOC8yMDE5CQAAAAEwlTRUJpUz1wi48Fx6lTPXCCdDSVEuTllTRTpKV04uSVFfTkVUX0lOVEVSRVNUX0VYUC5GWTIwMTIBAAAA130AAAIAAAAELTExNwEIAAAABQAAAAExAQAAAAoxNjY0MTg4NDUxAwAAAAMxNjACAAAAAzM2OAQAAAABMAcAAAAIOS83LzIwMTkIAAAACTEvMjgvMjAxMgkAAAABMPDlqiyVM9cIu76JeZUz1wgvQ0lRLk5BU0RBUUdTOkFNWk4uSVFfVE9UQUxfRVFVSVRZLkZZMjAxNS4uLi5KUFkBAAAAPUkAAAIAAAAJ</t>
  </si>
  <si>
    <t>MTYwODc1Ni44AQgAAAAFAAAAATEBAAAACjE4NzI5Mjc0OTMDAAAAAjc5AgAAAAQxMjc1BAAAAAEwBwAAAAg5LzcvMjAxOQgAAAAKMTIvMzEvMjAxNQkAAAABMJQ35hqVM9cI5uiaepUz1wgoQ0lRLlRTRTo4MjUyLklRX0NVUlJFTlRfUE9SVF9ERUJULkZZMjAxNAEAAABBVQ0AAgAAAAUyMDAwMAEIAAAABQAAAAExAQAAAAoxNjg2MDE4MTUzAwAAAAI3OQIAAAAEMTI5NwQAAAABMAcAAAAIOS83LzIwMTkIAAAACTMvMzEvMjAxNAkAAAABMA0AejaVM9cIgnLkeJUz1wggQ0lRLlRTRTo4OTA1LklRX1JEX0VYUF9GTi5GWTIwMDgBAAAACMBUAAMAAAAAAIk81TWVM9cIXB0UeZUz1wglQ0lRLlRTRTo4MjQyLklRX1NUX0RFQlRfSVNTVUVELkZZMjAxMwEAAAD9aw0AAwAAAAAAZbM2MZUz1wgvph15lTPXCCVDSVEuTllTRTpUR1QuSVFfR0FJTl9JTlZFU1RfQ0YuRlkyMDA4AQAAAGapAgADAAAAAAALlAsqlTPXCI4kbXmVM9cIGUNJUS5UU0U6ODI1Mi5JUV9ETy5GWTIwMDkBAAAAQVUNAAMAAAAAAKmedzaVM9cIrr/yeJUz1wgrQ0lRLk5ZU0U6TS5JUV9PVEhFUl9JTlZFU1RfQUNUX1NVUFBMLkZZMjAwOAEAAACL2gQAAgAAAAI0NQEIAAAABQAAAAExAQAAAAoxMzQ3MzAwNDQ0AwAAAAMxNjACAAAABDIwNTEEAAAAATAHAAAACDkvNy8yMDE5CAAAAAgyLzIvMjAwOAkAAAABMBsB5CiVM9cIdmPEeZUz1wgkQ0lRLlRT</t>
  </si>
  <si>
    <t>RTo4MjQyLklRX0VRVUlUWV9NRVRIT0QuRlkyMDE4AQAAAP1rDQADAAAAAADJ7k0slTPXCLuwV3mVM9cIJkNJUS5UU0U6MzA5OS5JUV9MVF9ERUJUX0NBUElUQUwuRlkyMDE4AQAAADlahgYCAAAABzEzLjYzODkBCAAAAAUAAAABMQEAAAAKMTg5MzgwNjAzNgMAAAACNzkCAAAABDQxODcEAAAAATAHAAAACDkvNy8yMDE5CAAAAAkzLzMxLzIwMTgJAAAAATCVNFQmlTPXCGEsWHqVM9cIJUNJUS5OWVNFOlRHVC5JUV9CQVNJQ19FUFNfRVhDTC5GWTIwMTcBAAAAZqkCAAIAAAAHNC42MTU2NQEIAAAABQAAAAExAQAAAAoxOTQ5NDk4ODc2AwAAAAMxNjACAAAABDMwNjQEAAAAATAHAAAACDkvNy8yMDE5CAAAAAkxLzI4LzIwMTcJAAAAATAbAeQolTPXCFYBwnmVM9cILENJUS5UU0U6MzA4Ni5JUV9ORVRfREVCVF9FQklUREFfQ0FQRVguRlkyMDEzAQAAANJfDQACAAAACDUuOTI3ODYyAQgAAAAFAAAAATEBAAAACjE2MjA5MDI4MzUDAAAAAjc5AgAAAAUyMzMxNAQAAAABMAcAAAAIOS83LzIwMTkIAAAACTIvMjgvMjAxMwkAAAABMJU0VCaVM9cIuoMJepUz1wgeQ0lRLlRTRTo4MjQyLklRX1JBV19JTlYuRlkyMDEzAQAAAP1rDQACAAAAAzk0NQEIAAAABQAAAAExAQAAAAoxNjIzOTQxNzQxAwAAAAI3OQIAAAAEMzE3MQQAAAABMAcAAAAIOS83LzIwMTkIAAAACTMvMzEvMjAxMwkAAAABMGWzNjGVM9cItSdOeZUz1wgj</t>
  </si>
  <si>
    <t>Q0lRLlRTRTo4OTA1LklRX09USEVSX0VRVUlUWS5GWTIwMTIBAAAACMBUAAIAAAADMjQ5AQgAAAAFAAAAATEBAAAACjE1NTE3MjE2NTYDAAAAAjc5AgAAAAQxMDI4BAAAAAEwBwAAAAg5LzcvMjAxOQgAAAAJMi8yMC8yMDEyCQAAAAEwcN+UNZUz1wjIIfV4lTPXCChDSVEuTkFTREFRR1M6QU1aTi5JUV9JTlRFUkVTVF9FWFAuRlkyMDA3AQAAAD1JAAACAAAAAy03NwEIAAAABQAAAAExAQAAAAoxMzEzNzc4NTMyAwAAAAMxNjACAAAAAjgyBAAAAAEwBwAAAAg5LzcvMjAxOQgAAAAKMTIvMzEvMjAwNwkAAAABMFKL7SiVM9cI2iToeZUz1wgeQ0lRLlNHWDpDMzEuSVFfTkVUX0RFQlQuRlkyMDE2AQAAANJRJQACAAAACTEwNTMzLjA1NgEIAAAABQAAAAExAQAAAAoxODgxNjYwNTQwAwAAAAMxMzgCAAAABDQzNjQEAAAAATAHAAAACDkvNy8yMDE5CAAAAAoxMi8zMS8yMDE2CQAAAAEwC5QLKpUz1wgug455lTPXCB9DSVEuU0dYOkMzMS5JUV9DSEFOR0VfQVAuRlkyMDEyAQAAANJRJQACAAAABzEwNC40NzEBCAAAAAUAAAABMQEAAAAKMTY2OTM3NzA1MAMAAAADMTM4AgAAAAQyMDE3BAAAAAEwBwAAAAg5LzcvMjAxOQgAAAAKMTIvMzEvMjAxMgkAAAABMErhGSqVM9cIxnuZeZUz1wgiQ0lRLlRTRTo4MjUyLklRX1NBTEVfUFBFX0NGLkZZMjAxMAEAAABBVQ0AAwAAAAAADQB6NpUz1wiVfxZ5lTPXCCJDSVEuTllTRTpK</t>
  </si>
  <si>
    <t>V04uSVFfR0FJTl9JTlZFU1QuRlkyMDEwAQAAANd9AAADAAAAAADw5aoslTPXCEqtdnmVM9cIJ0NJUS5UU0U6MzA4Ni5JUV9EQVlTX1BBWUFCTEVfT1VULkZZMjAxMgEAAADSXw0AAgAAAAkzOC43NjYzNTQBCAAAAAUAAAABMQEAAAAKMTU1MTcyMTU5NAMAAAACNzkCAAAABDQxODMEAAAAATAHAAAACDkvNy8yMDE5CAAAAAkyLzI5LzIwMTIJAAAAATCVNFQmlTPXCLjwXHqVM9cIIkNJUS5OWVNFOkpXTi5JUV9BRFZFUlRJU0lORy5GWTIwMTEBAAAA130AAAIAAAADMTE0AQgAAAAFAAAAATEBAAAACjE1OTM4MTkzNTMDAAAAAzE2MAIAAAAEMzAxMwQAAAABMAcAAAAIOS83LzIwMTkIAAAACTEvMjkvMjAxMQkAAAABMPDlqiyVM9cIZ/xleZUz1wggQ0lRLlRTRTo4MjMzLklRX05JX01BUkdJTi5GWTIwMTkBAAAAdV0NAAIAAAAGMS44MDEyAQgAAAAFAAAAATEBAAAACjE5NjcwMDQ3NTcDAAAAAjc5AgAAAAQ0MDk0BAAAAAEwBwAAAAg5LzcvMjAxOQgAAAAJMi8yOC8yMDE5CQAAAAEwEdJRJpUz1wgQ9D16lTPXCChDSVEuTkFTREFRR1M6QU1aTi5JUV9FQklUQV9NQVJHSU4uRlkyMDE2AQAAAD1JAAACAAAABjMuMjg5MgEIAAAABQAAAAExAQAAAAoxOTQzNTA3MTY2AwAAAAMxNjACAAAABDQ0MTkEAAAAATAHAAAACDkvNy8yMDE5CAAAAAoxMi8zMS8yMDE2CQAAAAEwr4ETG5Uz1whDwpN6lTPXCCVDSVEuVFNFOjgy</t>
  </si>
  <si>
    <t>NTIuSVFfREFZU19TQUxFU19PVVQuRlkyMDE3AQAAAEFVDQADAAAAAk5NAQgAAAAFAAAAATEBAAAACjE4NDgxNzE1OTMDAAAAAjc5AgAAAAQ0MDQyBAAAAAEwBwAAAAg5LzcvMjAxOQgAAAAJMy8zMS8yMDE3CQAAAAEwSw0kHpUz1wjlUl96lTPXCCJDSVEuTllTRTpUR1QuSVFfTEVWRVJFRF9GQ0YuRlkyMDE4AQAAAGapAgACAAAABjM2NzUuNQEIAAAABQAAAAExAQAAAAoxOTQ5NDk4ODg1AwAAAAMxNjACAAAABDQ0MjIEAAAAATAHAAAACDkvNy8yMDE5CAAAAAgyLzMvMjAxOAkAAAABMBsB5CiVM9cItznceZUz1wgnQ0lRLlRTRTo4MjQyLklRX0RBWVNfUEFZQUJMRV9PVVQuRlkyMDA4AQAAAP1rDQACAAAACTQyLjkzOTg1MgEIAAAABQAAAAExAQAAAAoxMDY2MDYzNzIxAwAAAAI3OQIAAAAENDE4MwQAAAABMAcAAAAIOS83LzIwMTkIAAAACTMvMzEvMjAwOAkAAAABMHuf0xyVM9cIncV0epUz1wgvQ0lRLlRTRTo4OTA1LklRX0lNUFVUX09QRVJfTEVBU0VfSU5UX0VYUC5GWTIwMTUBAAAACMBUAAIAAAAKMTEzLjY5ODk5MgEIAAAABQAAAAExAQAAAAoxNzQyMjQzNjUxAwAAAAI3OQIAAAAFMjE2NzIEAAAAATAHAAAACDkvNy8yMDE5CAAAAAkyLzI4LzIwMTUJAAAAATAYvG41lTPXCCvZP3mVM9cIGUNJUS5OWVNFOlRHVC5JUV9HVy5GWTIwMDkBAAAAZqkCAAIAAAACNjABCAAAAAUAAAABMQEAAAAKMTQzNTU3</t>
  </si>
  <si>
    <t>MTI3MAMAAAADMTYwAgAAAAQxMTcxBAAAAAEwBwAAAAg5LzcvMjAxOQgAAAAJMS8zMS8yMDA5CQAAAAEwuKdRKZUz1wj0yKd5lTPXCCRDSVEuVFNFOjgyNDIuSVFfQ0FTSF9JTlRFUkVTVC5GWTIwMTABAAAA/WsNAAIAAAADMzU1AQgAAAAFAAAAATEBAAAACjEzODI2NjEwNjMDAAAAAjc5AgAAAAQzMDI4BAAAAAEwBwAAAAg5LzcvMjAxOQgAAAAJMy8zMS8yMDEwCQAAAAEwZbM2MZUz1wiXxUt5lTPXCCNDSVEuVFNFOjgyNDIuSVFfR1JPU1NfTUFSR0lOLkZZMjAxNwEAAAD9aw0AAgAAAAcyOS4yMjUyAQgAAAAFAAAAATEBAAAACjE4NDc5MTIyOTYDAAAAAjc5AgAAAAQ0MDc0BAAAAAEwBwAAAAg5LzcvMjAxOQgAAAAJMy8zMS8yMDE3CQAAAAEwe5/THJUz1whuY3J6lTPXCCxDSVEuTllTRTpNLklRX1RPVEFMX0xJQUJfVE9UQUxfQVNTRVRTLkZZMjAxMQEAAACL2gQAAgAAAAc3My4xOTU2AQgAAAAFAAAAATEBAAAACjE1OTg3NjMzNjUDAAAAAzE2MAIAAAAENDE4OAQAAAABMAcAAAAIOS83LzIwMTkIAAAACTEvMjkvMjAxMQkAAAABMDKyaxuVM9cIBnWFepUz1wgmQ0lRLk5ZU0U6VEdULklRX05FVF9ERUJUX0lTU1VFRC5GWTIwMDgBAAAAZqkCAAIAAAAENjc5MQEIAAAABQAAAAExAQAAAAoxMzQyNjE4MDcxAwAAAAMxNjACAAAABDIwMDMEAAAAATAHAAAACDkvNy8yMDE5CAAAAAgyLzIvMjAwOAkAAAABMAuU</t>
  </si>
  <si>
    <t>CyqVM9cIsUeTeZUz1wgnQ0lRLlNHWDpDMzEuSVFfUFJPVl9CQURfREVCVFNfQ0YuRlkyMDA4AQAAANJRJQACAAAABjgxLjQ2MgEIAAAABQAAAAExAQAAAAoxMzY2OTUyOTc4AwAAAAMxMzgCAAAABDIxMTEEAAAAATAHAAAACDkvNy8yMDE5CAAAAAoxMi8zMS8yMDA4CQAAAAEwSuEZKpUz1wiAD3l5lTPXCCNDSVEuU0dYOkMzMS5JUV9DT01NT05fRElWX0NGLkZZMjAwOAEAAADSUSUAAgAAAAgtMjI1LjgxMgEIAAAABQAAAAExAQAAAAoxMzY2OTUyOTc4AwAAAAMxMzgCAAAABDIwNzQEAAAAATAHAAAACDkvNy8yMDE5CAAAAAoxMi8zMS8yMDA4CQAAAAEwSuEZKpUz1wiAD3l5lTPXCCBDSVEuTllTRTpUR1QuSVFfQ0hBTkdFX0FQLkZZMjAxOQEAAABmqQIAAgAAAAQxMTI3AQgAAAAFAAAAATEBAAAACjE5NDk0OTg4NzMDAAAAAzE2MAIAAAAEMjAxNwQAAAABMAcAAAAIOS83LzIwMTkIAAAACDIvMi8yMDE5CQAAAAEwGwHkKJUz1witEdV5lTPXCCZDSVEuTllTRTpKV04uSVFfTkVUX0RFQlRfRUJJVERBLkZZMjAxNAEAAADXfQAAAgAAAAgxLjA3ODA4OQEIAAAABQAAAAExAQAAAAoxNzgwNjcxMzE0AwAAAAMxNjACAAAABDQxOTMEAAAAATAHAAAACDkvNy8yMDE5CAAAAAgyLzEvMjAxNAkAAAABMHuf0xyVM9cIILVhepUz1wgeQ0lRLk5ZU0U6TS5JUV9PVEhFUl9SRVYuRlkyMDE3AQAAAIvaBAACAAAAAzY1NgEI</t>
  </si>
  <si>
    <t>AAAABQAAAAExAQAAAAoxOTUyNTM1Mzc3AwAAAAMxNjACAAAAAzM1NwQAAAABMAcAAAAIOS83LzIwMTkIAAAACTEvMjgvMjAxNwkAAAABMFKL7SiVM9cIdsLleZUz1wgrQ0lRLk5ZU0U6VEdULklRX01JTk9SSVRZX0lOVEVSRVNUX0lTLkZZMjAxNwEAAABmqQIAAwAAAAAAGwHkKJUz1whWAcJ5lTPXCBdDSVEuTllTRTpNLklRX1JFLkZZMjAxMgEAAACL2gQAAgAAAAQ0MDE1AQgAAAAFAAAAATEBAAAACjE2NjgyMDQ1MDADAAAAAzE2MAIAAAAEMTIyMgQAAAABMAcAAAAIOS83LzIwMTkIAAAACTEvMjgvMjAxMgkAAAABMCnpYCiVM9cIdmPEeZUz1wgxQ0lRLk5BU0RBUUdTOkFNWk4uSVFfTkVUX0RFQlRfRUJJVERBX0NBUEVYLkZZMjAxNwEAAAA9SQAAAgAAAAgzLjYxNTg3MgEIAAAABQAAAAExAQAAAAoxOTQzNTA3MTY3AwAAAAMxNjACAAAABTIzMzE0BAAAAAEwBwAAAAg5LzcvMjAxOQgAAAAKMTIvMzEvMjAxNwkAAAABMK+BExuVM9cIrYaYepUz1wgeQ0lRLk5BU0RBUUdTOkFNWk4uSVFfR1AuRlkyMDA5AQAAAD1JAAACAAAABDU1MzEBCAAAAAUAAAABMQEAAAAKMTQ5MTY4NDk1NgMAAAADMTYwAgAAAAIxMAQAAAABMAcAAAAIOS83LzIwMTkIAAAACjEyLzMxLzIwMDkJAAAAATDWxToolTPXCOxe43mVM9cIK0NJUS5UU0U6ODIzMy5JUV9SRVRVUk5fQ09NTU9OX0VRVUlUWS5GWTIwMTYBAAAAdV0NAAIAAAAF</t>
  </si>
  <si>
    <t>NS45NTcBCAAAAAUAAAABMQEAAAAKMTc5NDk3NjgzNgMAAAACNzkCAAAABTMzMzIwBAAAAAEwBwAAAAg5LzcvMjAxOQgAAAAJMi8yOS8yMDE2CQAAAAEweEBTJ5Uz1wgfCTJ6lTPXCCBDSVEuVFNFOjg5MDUuSVFfRlVMTF9USU1FLkZZMjAxMwEAAAAIwFQAAgAAAAQxMDQyAHDflDWVM9cI7tTmeJUz1wgZQ0lRLk5ZU0U6SldOLklRX0dXLkZZMjAwOAEAAADXfQAAAgAAAAI1MwEIAAAABQAAAAExAQAAAAoxMzQzMDE0ODQ3AwAAAAMxNjACAAAABDExNzEEAAAAATAHAAAACDkvNy8yMDE5CAAAAAgyLzIvMjAwOAkAAAABMMnuTSyVM9cICEt0eZUz1wgbQ0lRLk5ZU0U6TS5JUV9DT01NT04uRlkyMDE1AQAAAIvaBAACAAAAATQBCAAAAAUAAAABMQEAAAAKMTgzMzkxOTU1NgMAAAADMTYwAgAAAAQxMTAzBAAAAAEwBwAAAAg5LzcvMjAxOQgAAAAJMS8zMS8yMDE1CQAAAAEwUovtKJUz1wikxcZ5lTPXCBlDSVEuTllTRTpUR1QuSVFfQUQuRlkyMDE4AQAAAGapAgACAAAABi0xODM5OAEIAAAABQAAAAExAQAAAAoxOTQ5NDk4ODg1AwAAAAMxNjACAAAABDEwNzUEAAAAATAHAAAACDkvNy8yMDE5CAAAAAgyLzMvMjAxOAkAAAABMBsB5CiVM9cIpMXGeZUz1wgmQ0lRLk5ZU0U6TS5JUV9ERUZfVEFYX0FTU0VUU19MVC5GWTIwMTEBAAAAi9oEAAMAAAAAACnpYCiVM9cI0LDSeZUz1wghQ0lRLlRTRTo4MjQyLklRX1RPVEFM</t>
  </si>
  <si>
    <t>X0RFQlQuRlkyMDEzAQAAAP1rDQACAAAABTQxODI5AQgAAAAFAAAAATEBAAAACjE2MjM5NDE3NDEDAAAAAjc5AgAAAAQ0MTczBAAAAAEwBwAAAAg5LzcvMjAxOQgAAAAJMy8zMS8yMDEzCQAAAAEwZbM2MZUz1wjwWA95lTPXCCBDSVEuTllTRTpKV04uSVFfVE9UQUxfUkVWLkZZMjAxOQEAAADXfQAAAgAAAAUxNTg2MAEIAAAABQAAAAExAQAAAAoxOTUwMTUxNjE4AwAAAAMxNjACAAAAAjI4BAAAAAEwBwAAAAg5LzcvMjAxOQgAAAAIMi8yLzIwMTkJAAAAATBwdXQqlTPXCPx2PXmVM9cIJUNJUS5UU0U6ODkwNS5JUV9PVEhFUl9PUEVSX0FDVC5GWTIwMTABAAAACMBUAAIAAAAEMzcwOAEIAAAABQAAAAExAQAAAAoxMzY3OTE0OTg5AwAAAAI3OQIAAAAEMjA0NwQAAAABMAcAAAAIOS83LzIwMTkIAAAACTIvMjAvMjAxMAkAAAABMHDflDWVM9cI+0MbeZUz1wgiQ0lRLlRTRTo4MjUyLklRX0xFVkVSRURfRkNGLkZZMjAxNQEAAABBVQ0AAgAAAAg1NzcxLjEyNQEIAAAABQAAAAExAQAAAAoxNzQ1MjE0NDI0AwAAAAI3OQIAAAAENDQyMgQAAAABMAcAAAAIOS83LzIwMTkIAAAACTMvMzEvMjAxNQkAAAABMIk81TWVM9cIxeEYeZUz1wghQ0lRLk5ZU0U6SldOLklRX0VCSVREQV9JTlQuRlkyMDE5AQAAANd9AAACAAAACTEzLjI2MDUwNAEIAAAABQAAAAExAQAAAAoxOTUwMTUxNjE4AwAAAAMxNjACAAAABDQxOTAEAAAA</t>
  </si>
  <si>
    <t>ATAHAAAACDkvNy8yMDE5CAAAAAgyLzIvMjAxOQkAAAABMHuf0xyVM9cIkxdkepUz1wgkQ0lRLk5ZU0U6TS5JUV9TQUxFU19NQVJLRVRJTkcuRlkyMDEwAQAAAIvaBAACAAAABDEwODcBCAAAAAUAAAABMQEAAAAKMTUzMTI4NjgzNAMAAAADMTYwAgAAAAUyMTU2MQQAAAABMAcAAAAIOS83LzIwMTkIAAAACTEvMzAvMjAxMAkAAAABMCnpYCiVM9cIiNfZeZUz1wgmQ0lRLlRTRTo4MjUyLklRX0NBU0hfQ09OVkVSU0lPTi5GWTIwMTgBAAAAQVUNAAIAAAAKNzUxLjY5MzA0NQEIAAAABQAAAAExAQAAAAoxODk0NTY3NzU2AwAAAAI3OQIAAAAENDE4NAQAAAABMAcAAAAIOS83LzIwMTkIAAAACTMvMzEvMjAxOAkAAAABMEsNJB6VM9cI8nxHepUz1wgzQ0lRLlRTRTo4MjUyLklRX0NIQU5HRV9PVEhFUl9ORVRfT1BFUl9BU1NFVFMuRlkyMDExAQAAAEFVDQACAAAABTM2OTI0AQgAAAAFAAAAATEBAAAACjE0NjI2NTI5MTADAAAAAjc5AgAAAAQyMDQ1BAAAAAEwBwAAAAg5LzcvMjAxOQgAAAAJMy8zMS8yMDExCQAAAAEwDQB6NpUz1whmCCB5lTPXCCJDSVEuU0dYOkMzMS5JUV9UT1RBTF9FUVVJVFkuRlkyMDA3AQAAANJRJQACAAAACTExODY1LjMzOQEIAAAABQAAAAExAQAAAAk3OTYxNjMzMzcDAAAAAzEzOAIAAAAEMTI3NQQAAAABMAcAAAAIOS83LzIwMTkIAAAACjEyLzMxLzIwMDcJAAAAATBwdXQqlTPXCPx2PXmV</t>
  </si>
  <si>
    <t>M9cIHUNJUS5OWVNFOk0uSVFfTkVUX0RFQlQuRlkyMDE3AQAAAIvaBAACAAAABDU3NDgBCAAAAAUAAAABMQEAAAAKMTk1MjUzNTM3NwMAAAADMTYwAgAAAAQ0MzY0BAAAAAEwBwAAAAg5LzcvMjAxOQgAAAAJMS8yOC8yMDE3CQAAAAEwUovtKJUz1wgc/uB5lTPXCCRDSVEuVFNFOjg5MDUuSVFfSU5DX0VRVUlUWV9DRi5GWTIwMTQBAAAACMBUAAMAAAAAABi8bjWVM9cIK9k/eZUz1wglQ0lRLlNHWDpDMzEuSVFfUEVSSU9ETEVOR1RIX0lTLkZZMjAxOAEAAADSUSUAAQAAAAIxMgALlAsqlTPXCIAEo3mVM9cILkNJUS5UU0U6ODI1Mi5JUV9UT1RBTF9MSUFCX1RPVEFMX0FTU0VUUy5GWTIwMTUBAAAAQVUNAAIAAAAHNTQuNTIzMQEIAAAABQAAAAExAQAAAAoxNzQ1MjE0NDI0AwAAAAI3OQIAAAAENDE4OAQAAAABMAcAAAAIOS83LzIwMTkIAAAACTMvMzEvMjAxNQkAAAABMEsNJB6VM9cITUFMepUz1wgcQ0lRLk5ZU0U6TS5JUV9QRU5TSU9OLkZZMjAxNwEAAACL2gQAAgAAAAM5MjQBCAAAAAUAAAABMQEAAAAKMTk1MjUzNTM3NwMAAAADMTYwAgAAAAQxMjEzBAAAAAEwBwAAAAg5LzcvMjAxOQgAAAAJMS8yOC8yMDE3CQAAAAEwUovtKJUz1whQ1Ph5lTPXCCVDSVEuTkFTREFRR1M6QU1aTi5JUV9TR0FfU1VQUEwuRlkyMDEwAQAAAD1JAAACAAAABDQzOTcBCAAAAAUAAAABMQEAAAAKMTU4NTU0NzA5MQMAAAADMTYw</t>
  </si>
  <si>
    <t>AgAAAAMxMDIEAAAAATAHAAAACDkvNy8yMDE5CAAAAAoxMi8zMS8yMDEwCQAAAAEw1sU6KJUz1wjaJOh5lTPXCB5DSVEuVFNFOjMwODYuSVFfWl9TQ09SRS5GWTIwMTEBAAAA0l8NAAIAAAAIMS42NTI0NjcBCAAAAAUAAAABMQEAAAAKMTQ1ODI0MjAwNgMAAAACNzkCAAAABjEwMDEyMwQAAAABMAcAAAAIOS83LzIwMTkIAAAACTIvMjgvMjAxMQkAAAABMJU0VCaVM9cICt9JepUz1wghQ0lRLlRTRTo4OTA1LklRX05JX0NPTVBBTlkuRlkyMDA4AQAAAAjAVAACAAAABTE3NTA4AQgAAAAFAAAAATEBAAAACjEyMzE0NTQ1NDUDAAAAAjc5AgAAAAU0MTU3MQQAAAABMAcAAAAIOS83LzIwMTkIAAAACTIvMjAvMjAwOAkAAAABMIk81TWVM9cIyCH1eJUz1wgkQ0lRLlNHWDpDMzEuSVFfRElMVVRfRVBTX0VYQ0wuRlkyMDE2AQAAANJRJQACAAAACDAuMjYzMjI4AQgAAAAFAAAAATEBAAAACjE4ODE2NjA1NDADAAAAAzEzOAIAAAADMTQyBAAAAAEwBwAAAAg5LzcvMjAxOQgAAAAKMTIvMzEvMjAxNgkAAAABMAuUCyqVM9cISRiXeZUz1wgeQ0lRLlRTRTo4MjUyLklRX1dJUF9JTlYuRlkyMDA5AQAAAEFVDQADAAAAAACpnnc2lTPXCLQLAXmVM9cIJENJUS5UU0U6MzA4Ni5JUV9TQUxFX0lOVEFOX0NGLkZZMjAxOAEAAADSXw0AAwAAAAAAmjOAN5Uz1wju1OZ4lTPXCC5DSVEuTkFTREFRR1M6QU1aTi5JUV9JTlZFU1RfU0VD</t>
  </si>
  <si>
    <t>VVJJVFlfQ0YuRlkyMDE3AQAAAD1JAAACAAAABS0zMDU0AQgAAAAFAAAAATEBAAAACjE5NDM1MDcxNjcDAAAAAzE2MAIAAAAEMjAyNwQAAAABMAcAAAAIOS83LzIwMTkIAAAACjEyLzMxLzIwMTcJAAAAATB4QFMnlTPXCPghB3qVM9cIJkNJUS5OQVNEQVFHUzpBTVpOLklRX05JX0NPTVBBTlkuRlkyMDExAQAAAD1JAAACAAAAAzYzMQEIAAAABQAAAAExAQAAAAoxNjU1NzEyNTU0AwAAAAMxNjACAAAABTQxNTcxBAAAAAEwBwAAAAg5LzcvMjAxOQgAAAAKMTIvMzEvMjAxMQkAAAABMNbFOiiVM9cIEHL2eZUz1wgoQ0lRLk5BU0RBUUdTOkFNWk4uSVFfQkFTSUNfV0VJR0hULkZZMjAxNQEAAAA9SQAAAgAAAAM0NjcAeEBTJ5Uz1whYXQJ6lTPXCB9DSVEuU0dYOkMzMS5JUV9OSV9NQVJHSU4uRlkyMDE4AQAAANJRJQACAAAABzMxLjQ1OTQBCAAAAAUAAAABMQEAAAAKMTk1MDEzNDg2NgMAAAADMTM4AgAAAAQ0MDk0BAAAAAEwBwAAAAg5LzcvMjAxOQgAAAAKMTIvMzEvMjAxOAkAAAABMDKyaxuVM9cIBnWFepUz1wgbQ0lRLk5ZU0U6SldOLklRX0xBTkQuRlkyMDE5AQAAANd9AAACAAAAAzExMQEIAAAABQAAAAExAQAAAAoxOTUwMTUxNjE4AwAAAAMxNjACAAAABDMwOTgEAAAAATAHAAAACDkvNy8yMDE5CAAAAAgyLzIvMjAxOQkAAAABMHB1dCqVM9cIF5iCeZUz1wglQ0lRLlRTRTo4MjUyLklRX0RJTFVUX0VQU19J</t>
  </si>
  <si>
    <t>TkNMLkZZMjAxOQEAAABBVQ0AAgAAAAoxMTUuOTgzNDg2AQgAAAAFAAAAATEBAAAACjE5NjkxNTQ3MTADAAAAAjc5AgAAAAE4BAAAAAEwBwAAAAg5LzcvMjAxOQgAAAAJMy8zMS8yMDE5CQAAAAEwiTzVNZUz1wiQSPx4lTPXCCNDSVEuVFNFOjgyNTIuSVFfSU5URVJFU1RfRVhQLkZZMjAxMgEAAABBVQ0AAgAAAAUtMjIzMAEIAAAABQAAAAExAQAAAAoxNTU0OTUwNzEyAwAAAAI3OQIAAAACODIEAAAAATAHAAAACDkvNy8yMDE5CAAAAAkzLzMxLzIwMTIJAAAAATANAHo2lTPXCMXhGHmVM9cII0NJUS5UU0U6ODI1MS5JUV9UT1RBTF9FUVVJVFkuRlkyMDE4AQAAADleDQACAAAABjEyNjMxMQEIAAAABQAAAAExAQAAAAoxODkxNzgyODc0AwAAAAI3OQIAAAAEMTI3NQQAAAABMAcAAAAIOS83LzIwMTkIAAAACTIvMjgvMjAxOAkAAAABMAZgmzaVM9cItAsBeZUz1wgwQ0lRLlRTRTo4MjQyLklRX1RPVEFMX09VVFNUQU5ESU5HX0JTX0RBVEUuRlkyMDE3AQAAAP1rDQACAAAACjEyMy40NjM3NjkBBAAAAAUAAAABNQEAAAAKMTg0NzkxMjI5NgIAAAAFMjQxNTIGAAAAATDJ7k0slTPXCIRch3mVM9cIH0NJUS5UU0U6ODI1MS5JUV9BUl9UVVJOUy5GWTIwMTABAAAAOV4NAAIAAAAJMjUuODM2MzE4AQgAAAAFAAAAATEBAAAACjEzNzM3MDU5NjIDAAAAAjc5AgAAAAQ0MDAxBAAAAAEwBwAAAAg5LzcvMjAxOQgAAAAJMi8y</t>
  </si>
  <si>
    <t>OC8yMDEwCQAAAAEwlTRUJpUz1wjCGkV6lTPXCB9DSVEuVFNFOjgyNTIuSVFfREFfU1VQUEwuRlkyMDEwAQAAAEFVDQACAAAABTE3Mjc3AQgAAAAFAAAAATEBAAAACjEzODU1Mzk3NTcDAAAAAjc5AgAAAAI0MQQAAAABMAcAAAAIOS83LzIwMTkIAAAACTMvMzEvMjAxMAkAAAABMKmedzaVM9cI8FgPeZUz1wggQ0lRLk5BU0RBUUdTOkFNWk4uSVFfQVBJQy5GWTIwMTMBAAAAPUkAAAIAAAAEOTU3MwEIAAAABQAAAAExAQAAAAoxNzc0MDY0MjE2AwAAAAMxNjACAAAABDEwODQEAAAAATAHAAAACDkvNy8yMDE5CAAAAAoxMi8zMS8yMDEzCQAAAAEwoSY9KJUz1wgeMxp6lTPXCB1DSVEuTllTRTpKV04uSVFfRUJJVERBLkZZMjAxNwEAAADXfQAAAgAAAAQxNjQ3AQgAAAAFAAAAATEBAAAACjE5NTAxNTE2MjgDAAAAAzE2MAIAAAAENDA1MQQAAAABMAcAAAAIOS83LzIwMTkIAAAACTEvMjgvMjAxNwkAAAABMHB1dCqVM9cIgA95eZUz1wgkQ0lRLlNHWDpDMzEuSVFfQ0FTSF9TVF9JTlZFU1QuRlkyMDA3AQAAANJRJQACAAAACDQzNTUuOTg2AQgAAAAFAAAAATEBAAAACTc5NjE2MzMzNwMAAAADMTM4AgAAAAQxMDAyBAAAAAEwBwAAAAg5LzcvMjAxOQgAAAAKMTIvMzEvMjAwNwkAAAABMHB1dCqVM9cIoVUueZUz1wgeQ0lRLk5ZU0U6TS5JUV9CVUlMRElOR1MuRlkyMDE1AQAAAIvaBAACAAAABDY4NjgBCAAAAAUAAAAB</t>
  </si>
  <si>
    <t>MQEAAAAKMTgzMzkxOTU1NgMAAAADMTYwAgAAAAQzMDIzBAAAAAEwBwAAAAg5LzcvMjAxOQgAAAAJMS8zMS8yMDE1CQAAAAEwUovtKJUz1wh2wuV5lTPXCB5DSVEuVFNFOjgyNTEuSVFfTUFSS0VUQ0FQLi5KUFkBAAAAOV4NAAIAAAALMTI3MTgxLjg1MDEBBgAAAAUAAAABMQEAAAAKMTk3MTUxNzc2OAMAAAACNzkCAAAABjEwMDA1NAQAAAABMAcAAAAIOS82LzIwMTkbAzZTlTPXCICRopOVM9cIM0NJUS5OWVNFOkpXTi5JUV9DSEFOR0VfT1RIRVJfTkVUX09QRVJfQVNTRVRTLkZZMjAxNAEAAADXfQAAAgAAAAMxNTMBCAAAAAUAAAABMQEAAAAKMTc4MDY3MTMxNAMAAAADMTYwAgAAAAQyMDQ1BAAAAAEwBwAAAAg5LzcvMjAxOQgAAAAIMi8xLzIwMTQJAAAAATDw5aoslTPXCLUnTnmVM9cIKkNJUS5OQVNEQVFHUzpBTVpOLklRX0NBU0hfU1RfSU5WRVNULkZZMjAxOAEAAAA9SQAAAgAAAAU0MTI1MAEIAAAABQAAAAExAQAAAAoxOTQzNTA3MTY4AwAAAAMxNjACAAAABDEwMDIEAAAAATAHAAAACDkvNy8yMDE5CAAAAAoxMi8zMS8yMDE4CQAAAAEweEBTJ5Uz1whYXQJ6lTPXCCNDSVEuTllTRTpNLklRX05FVF9SRU5UQUxfRVhQLkZZMjAxOAEAAACL2gQAAwAAAAAAUovtKJUz1wjQsNJ5lTPXCB9DSVEuTllTRTpNLklRX0lOQ19FUVVJVFkuRlkyMDE1AQAAAIvaBAADAAAAAAAp6WAolTPXCBz+4HmVM9cIGkNJUS5U</t>
  </si>
  <si>
    <t>U0U6ODI0Mi5JUV9DSVAuRlkyMDE2AQAAAP1rDQADAAAAAADJ7k0slTPXCLUnTnmVM9cIHUNJUS5OWVNFOk0uSVFfRUJJVF9JTlQuRlkyMDE2AQAAAIvaBAACAAAACDUuNzc5NjE0AQgAAAAFAAAAATEBAAAACjE4ODE1MDE4NTIDAAAAAzE2MAIAAAAENDE4OQQAAAABMAcAAAAIOS83LzIwMTkIAAAACTEvMzAvMjAxNgkAAAABMK+BExuVM9cIcU5+epUz1wgeQ0lRLk5ZU0U6TS5JUV9PVEhFUl9SRVYuRlkyMDExAQAAAIvaBAADAAAAAAAp6WAolTPXCIXszXmVM9cIKENJUS5TR1g6QzMxLklRX0RFQlRfRVFVSVZfTkVUX1BCTy5GWTIwMTEBAAAA0lElAAMAAAAAAErhGSqVM9cIxXF7eZUz1wgoQ0lRLlRTRTozMDg2LklRX1RPVEFMX0RFQlRfRUJJVERBLkZZMjAxOQEAAADSXw0AAgAAAAgyLjczNjY1OQEIAAAABQAAAAExAQAAAAoxOTY3MDA0NzI4AwAAAAI3OQIAAAAENDE5MgQAAAABMAcAAAAIOS83LzIwMTkIAAAACTIvMjgvMjAxOQkAAAABMJU0VCaVM9cIuPBcepUz1wgkQ0lRLk5ZU0U6SldOLklRX09USEVSX0xJQUJfTFQuRlkyMDEzAQAAANd9AAACAAAAAzgyNgEIAAAABQAAAAExAQAAAAoxNzIzNzkxNzg1AwAAAAMxNjACAAAABDEwNjIEAAAAATAHAAAACDkvNy8yMDE5CAAAAAgyLzIvMjAxMwkAAAABMPDlqiyVM9cIKGBoeZUz1wgtQ0lRLk5BU0RBUUdTOkFNWk4uSVFfVE9UQUxfRElWX1BBSURfQ0Yu</t>
  </si>
  <si>
    <t>RlkyMDA5AQAAAD1JAAADAAAAAADWxToolTPXCJet8XmVM9cIIENJUS5OQVNEQVFHUzpBTVpOLklRX05QUEUuRlkyMDEyAQAAAD1JAAACAAAABDcwNjABCAAAAAUAAAABMQEAAAAKMTcxNzA4NDgzNwMAAAADMTYwAgAAAAQxMDA0BAAAAAEwBwAAAAg5LzcvMjAxOQgAAAAKMTIvMzEvMjAxMgkAAAABMNbFOiiVM9cIl63xeZUz1wgoQ0lRLlNHWDpDMzEuSVFfQ09NTU9OX1BSRUZfRElWX0NGLkZZMjAxNAEAAADSUSUAAwAAAAAAC5QLKpUz1wh7sjh5lTPXCBtDSVEuVFNFOjg5MDUuSVFfQ09HUy5GWTIwMTcBAAAACMBUAAIAAAAGMTk5NDU2AQgAAAAFAAAAATEBAAAACjE4NDU1NTQ5MTUDAAAAAjc5AgAAAAIzNAQAAAABMAcAAAAIOS83LzIwMTkIAAAACTIvMjgvMjAxNwkAAAABMBi8bjWVM9cIPJEpeZUz1wguQ0lRLlRTRTo4MjUyLklRX1RPVEFMX0RFQlRfRUJJVERBX0NBUEVYLkZZMjAxNgEAAABBVQ0AAgAAAAkxMS44ODcxMjQBCAAAAAUAAAABMQEAAAAKMTc5ODg5NTA0MgMAAAACNzkCAAAABTIzMzEzBAAAAAEwBwAAAAg5LzcvMjAxOQgAAAAJMy8zMS8yMDE2CQAAAAEwSw0kHpUz1whNQUx6lTPXCClDSVEuVFNFOjgyNTIuSVFfVE9UQUxfREVCVF9DQVBJVEFMLkZZMjAxNAEAAABBVQ0AAgAAAAc0NS42MDM0AQgAAAAFAAAAATEBAAAACjE2ODYwMTgxNTMDAAAAAjc5AgAAAAQ0MTg2BAAAAAEwBwAAAAg5</t>
  </si>
  <si>
    <t>LzcvMjAxOQgAAAAJMy8zMS8yMDE0CQAAAAEwSw0kHpUz1wi8uyN6lTPXCCNDSVEuVFNFOjgyMzMuSVFfR1JPU1NfTUFSR0lOLkZZMjAxNgEAAAB1XQ0AAgAAAAcyOS45Njc4AQgAAAAFAAAAATEBAAAACjE3OTQ5NzY4MzYDAAAAAjc5AgAAAAQ0MDc0BAAAAAEwBwAAAAg5LzcvMjAxOQgAAAAJMi8yOS8yMDE2CQAAAAEweEBTJ5Uz1wibRC16lTPXCCBDSVEuTllTRTpNLklRX1NBTEVfUFBFX0NGLkZZMjAxNAEAAACL2gQAAgAAAAMxMzIBCAAAAAUAAAABMQEAAAAKMTc4Mjk4MjI4NgMAAAADMTYwAgAAAAQyMDQyBAAAAAEwBwAAAAg5LzcvMjAxOQgAAAAIMi8xLzIwMTQJAAAAATAp6WAolTPXCIXszXmVM9cIKkNJUS5UU0U6ODI1Mi5JUV9UT1RBTF9DT01NT05fRVFVSVRZLkZZMjAxOQEAAABBVQ0AAgAAAAYyODQ3NTEBCAAAAAUAAAABMQEAAAAKMTk2OTE1NDcxMAMAAAACNzkCAAAABDEwMDYEAAAAATAHAAAACDkvNy8yMDE5CAAAAAkzLzMxLzIwMTkJAAAAATCJPNU1lTPXCB/QBXmVM9cIHENJUS5UU0U6ODI1Mi5JUV9DQVBFWC5GWTIwMDkBAAAAQVUNAAIAAAAGLTIyNTA1AQgAAAAFAAAAATEBAAAACjEzODU1Mzk3MzADAAAAAjc5AgAAAAQyMDIxBAAAAAEwBwAAAAg5LzcvMjAxOQgAAAAJMy8zMS8yMDA5CQAAAAEwqZ53NpUz1wi0CwF5lTPXCCVDSVEuTkFTREFRR1M6QU1aTi5JUV9DSEFOR0VfQVAuRlky</t>
  </si>
  <si>
    <t>MDE3AQAAAD1JAAACAAAABDcxMDABCAAAAAUAAAABMQEAAAAKMTk0MzUwNzE2NwMAAAADMTYwAgAAAAQyMDE3BAAAAAEwBwAAAAg5LzcvMjAxOQgAAAAKMTIvMzEvMjAxNwkAAAABMHhAUyeVM9cI5NAXepUz1wgcQ0lRLlNHWDpDMzEuSVFfQ09NTU9OLkZZMjAxNgEAAADSUSUAAgAAAAg2MzA5LjQ5NgEIAAAABQAAAAExAQAAAAoxODgxNjYwNTQwAwAAAAMxMzgCAAAABDExMDMEAAAAATAHAAAACDkvNy8yMDE5CAAAAAoxMi8zMS8yMDE2CQAAAAEwC5QLKpUz1wium2N5lTPXCB9DSVEuVFNFOjgyNTIuSVFfT1BFUl9JTkMuRlkyMDE5AQAAAEFVDQACAAAABTQxMTg1AQgAAAAFAAAAATEBAAAACjE5NjkxNTQ3MTADAAAAAjc5AgAAAAIyMQQAAAABMAcAAAAIOS83LzIwMTkIAAAACTMvMzEvMjAxOQkAAAABMIk81TWVM9cI6W0DeZUz1wglQ0lRLk5BU0RBUUdTOkFNWk4uSVFfQ0hBTkdFX0FQLkZZMjAwOQEAAAA9SQAAAgAAAAQxODU5AQgAAAAFAAAAATEBAAAACjE0OTE2ODQ5NTYDAAAAAzE2MAIAAAAEMjAxNwQAAAABMAcAAAAIOS83LzIwMTkIAAAACjEyLzMxLzIwMDkJAAAAATDWxToolTPXCDQWtnmVM9cILkNJUS5UU0U6ODI1Mi5JUV9UT1RBTF9MSUFCX1RPVEFMX0FTU0VUUy5GWTIwMTMBAAAAQVUNAAIAAAAHNTEuMjg3MwEIAAAABQAAAAExAQAAAAoxNjI1NDU3NjgzAwAAAAI3OQIAAAAENDE4OAQAAAAB</t>
  </si>
  <si>
    <t>MAcAAAAIOS83LzIwMTkIAAAACTMvMzEvMjAxMwkAAAABMEsNJB6VM9cI5VJfepUz1wglQ0lRLlNHWDpDMzEuSVFfU0FMRVNfTUFSS0VUSU5HLkZZMjAwNwEAAADSUSUAAwAAAAAAcHV0KpUz1wgXmIJ5lTPXCBlDSVEuVFNFOjgyNDIuSVFfR1cuRlkyMDE0AQAAAP1rDQACAAAABDc5NDIBCAAAAAUAAAABMQEAAAAKMTY4NjYzODQxNAMAAAACNzkCAAAABDExNzEEAAAAATAHAAAACDkvNy8yMDE5CAAAAAkzLzMxLzIwMTQJAAAAATBlszYxlTPXCLUnTnmVM9cILUNJUS5OWVNFOk0uSVFfT1RIRVJfTk9OX09QRVJfRVhQX1NVUFBMLkZZMjAxNwEAAACL2gQAAwAAAAAAUovtKJUz1wjED/R5lTPXCCpDSVEuTllTRTpKV04uSVFfVE9UQUxfQVNTRVRTLkZZMjAwNC4uLi5KUFkBAAAA130AAAIAAAAMNDgzNjA3LjYyMDcyAQgAAAAFAAAAATEBAAAACTIxODEyMzUxMAMAAAACNzkCAAAABDEwMDcEAAAAATAHAAAACDkvNy8yMDE5CAAAAAkxLzMxLzIwMDQJAAAAATDqyUQZlTPXCOfTpnqVM9cIKENJUS5OWVNFOkpXTi5JUV9GSVhFRF9BU1NFVF9UVVJOUy5GWTIwMTkBAAAA130AAAIAAAAINC4wMzU2MjMBCAAAAAUAAAABMQEAAAAKMTk1MDE1MTYxOAMAAAADMTYwAgAAAAQ0MDY2BAAAAAEwBwAAAAg5LzcvMjAxOQgAAAAIMi8yLzIwMTkJAAAAATB7n9MclTPXCJMXZHqVM9cIIUNJUS5OWVNFOkpXTi5JUV9ORVRfQ0hB</t>
  </si>
  <si>
    <t>TkdFLkZZMjAxMgEAAADXfQAAAgAAAAMzNzEBCAAAAAUAAAABMQEAAAAKMTY2NDE4ODQ1MQMAAAADMTYwAgAAAAQyMDkzBAAAAAEwBwAAAAg5LzcvMjAxOQgAAAAJMS8yOC8yMDEyCQAAAAEw8OWqLJUz1wiehm95lTPXCCZDSVEuVFNFOjgyNTEuSVFfSU5WRU5UT1JZX1RVUk5TLkZZMjAwOQEAAAA5Xg0AAgAAAAk4OS4xNTY4NjYBCAAAAAUAAAABMQEAAAAKMTM3MzcwNjgwNwMAAAACNzkCAAAABDQwODIEAAAAATAHAAAACDkvNy8yMDE5CAAAAAkyLzI4LzIwMDkJAAAAATCVNFQmlTPXCArfSXqVM9cIJENJUS5OQVNEQVFHUzpBTVpOLklRX1RPVEFMX0NMLkZZMjAwNwEAAAA9SQAAAgAAAAQzNzE0AQgAAAAFAAAAATEBAAAACjEzMTM3Nzg1MzIDAAAAAzE2MAIAAAAEMTAwOQQAAAABMAcAAAAIOS83LzIwMTkIAAAACjEyLzMxLzIwMDcJAAAAATBSi+0olTPXCJuY/XmVM9cIJENJUS5OWVNFOk0uSVFfSU5WRU5UT1JZX1RVUk5TLkZZMjAxMAEAAACL2gQAAgAAAAgyLjkwODAxMgEIAAAABQAAAAExAQAAAAoxNTMxMjg2ODM0AwAAAAMxNjACAAAABDQwODIEAAAAATAHAAAACDkvNy8yMDE5CAAAAAkxLzMwLzIwMTAJAAAAATAysmsblTPXCKywgHqVM9cIIkNJUS5OWVNFOlRHVC5JUV9EQV9TVVBQTF9DRi5GWTIwMTEBAAAAZqkCAAIAAAAEMjA2MAEIAAAABQAAAAExAQAAAAoxNTk0NzE4NTc3AwAAAAMxNjACAAAA</t>
  </si>
  <si>
    <t>BDIxNzEEAAAAATAHAAAACDkvNy8yMDE5CAAAAAkxLzI5LzIwMTEJAAAAATC4p1EplTPXCCMrqnmVM9cILENJUS5TR1g6QzMxLklRX0RFRl9UQVhfQVNTRVRTX0NVUlJFTlQuRlkyMDE0AQAAANJRJQADAAAAAAALlAsqlTPXCBxAnnmVM9cIJUNJUS5OQVNEQVFHUzpBTVpOLklRX0NBU0hfT1BFUi5GWTIwMTEBAAAAPUkAAAIAAAAEMzkwMwEIAAAABQAAAAExAQAAAAoxNjU1NzEyNTU0AwAAAAMxNjACAAAABDIwMDYEAAAAATAHAAAACDkvNy8yMDE5CAAAAAoxMi8zMS8yMDExCQAAAAEw1sU6KJUz1wiFNvt5lTPXCClDSVEuVFNFOjMwOTkuSVFfVE9UQUxfREVCVF9DQVBJVEFMLkZZMjAwOAEAAAA5WoYGAwAAAAAAEdJRJpUz1wh0o056lTPXCChDSVEuVFNFOjgyNTEuSVFfVE9UQUxfREVCVF9FQklUREEuRlkyMDExAQAAADleDQACAAAABzQuNjQ4MTYBCAAAAAUAAAABMQEAAAAKMTQ1ODI0MjAwMgMAAAACNzkCAAAABDQxOTIEAAAAATAHAAAACDkvNy8yMDE5CAAAAAkyLzI4LzIwMTEJAAAAATBLDSQelTPXCLjwXHqVM9cIKUNJUS5OWVNFOlRHVC5JUV9BU1NFVF9XUklURURPV05fQ0YuRlkyMDExAQAAAGapAgADAAAAAAC4p1EplTPXCBafv3mVM9cIJUNJUS5TR1g6QzMxLklRX0VYVFJBX0FDQ19JVEVNUy5GWTIwMDcBAAAA0lElAAMAAAAAAHB1dCqVM9cI6iCMeZUz1wggQ0lRLlRTRTo4MjQyLklRX0RJVl9T</t>
  </si>
  <si>
    <t>SEFSRS5GWTIwMTcBAAAA/WsNAAIAAAACNDABCAAAAAUAAAABMQEAAAAKMTg0NzkxMjI5NgMAAAACNzkCAAAABDMwNTgEAAAAATAHAAAACDkvNy8yMDE5CAAAAAkzLzMxLzIwMTcJAAAAATDJ7k0slTPXCOcSWnmVM9cIJUNJUS5UU0U6ODI1MS5JUV9SRVRVUk5fQ0FQSVRBTC5GWTIwMDkBAAAAOV4NAAIAAAAGNS4yNDUyAQgAAAAFAAAAATEBAAAACjEzNzM3MDY4MDcDAAAAAjc5AgAAAAQ0MzYzBAAAAAEwBwAAAAg5LzcvMjAxOQgAAAAJMi8yOC8yMDA5CQAAAAEwlTRUJpUz1wiTLzl6lTPXCCBDSVEuVFNFOjgyNTEuSVFfT1RIRVJfUkVWLkZZMjAwOAEAAAA5Xg0AAwAAAAAAmjOAN5Uz1wh4++14lTPXCCVDSVEuTllTRTpNLklRX0NIQU5HRV9JTlZFTlRPUlkuRlkyMDA5AQAAAIvaBAACAAAAAzI4NAEIAAAABQAAAAExAQAAAAoxNDM4NzE4ODAxAwAAAAMxNjACAAAABDIwOTkEAAAAATAHAAAACDkvNy8yMDE5CAAAAAkxLzMxLzIwMDkJAAAAATAp6WAolTPXCCc9vXmVM9cIJkNJUS5UU0U6ODI1MS5JUV9DQVNIX0NPTlZFUlNJT04uRlkyMDE0AQAAADleDQACAAAACS0xMC4xODQ5NgEIAAAABQAAAAExAQAAAAoxNjgzMzExOTg2AwAAAAI3OQIAAAAENDE4NAQAAAABMAcAAAAIOS83LzIwMTkIAAAACTIvMjgvMjAxNAkAAAABMEsNJB6VM9cI8nxHepUz1wggQ0lRLk5ZU0U6VEdULklRX1NUX0lOVkVTVC5GWTIw</t>
  </si>
  <si>
    <t>MTABAAAAZqkCAAIAAAAEMTY0NAEIAAAABQAAAAExAQAAAAoxNTI5MzMyNzAyAwAAAAMxNjACAAAABDEwNjkEAAAAATAHAAAACDkvNy8yMDE5CAAAAAkxLzMwLzIwMTAJAAAAATC4p1EplTPXCCMrqnmVM9cIKENJUS5OQVNEQVFHUzpBTVpOLklRX1RPVEFMX1JFQ0VJVi5GWTIwMTYBAAAAPUkAAAIAAAAEODMzOQEIAAAABQAAAAExAQAAAAoxOTQzNTA3MTY2AwAAAAMxNjACAAAABDEwMDEEAAAAATAHAAAACDkvNy8yMDE5CAAAAAoxMi8zMS8yMDE2CQAAAAEweEBTJ5Uz1wiKDBN6lTPXCCBDSVEuVFNFOjg5MDUuSVFfQ0hBTkdFX0FSLkZZMjAxMAEAAAAIwFQAAgAAAAQxNTc3AQgAAAAFAAAAATEBAAAACjEzNjc5MTQ5ODkDAAAAAjc5AgAAAAQyMDE4BAAAAAEwBwAAAAg5LzcvMjAxOQgAAAAJMi8yMC8yMDEwCQAAAAEwcN+UNZUz1whcHRR5lTPXCChDSVEuU0dYOkMzMS5JUV9EQVlTX0lOVkVOVE9SWV9PVVQuRlkyMDA5AQAAANJRJQADAAAAAk5NAQgAAAAFAAAAATEBAAAACjE0NDE0MzQ2ODUDAAAAAzEzOAIAAAAENDAzNQQAAAABMAcAAAAIOS83LzIwMTkIAAAACjEyLzMxLzIwMDkJAAAAATAysmsblTPXCHSgbXqVM9cILkNJUS5TR1g6QzMxLklRX09USEVSX05PTl9PUEVSX0VYUF9TVVBQTC5GWTIwMTQBAAAA0lElAAIAAAAHLTQ3LjczNwEIAAAABQAAAAExAQAAAAoxNzgxODQxODM4AwAAAAMxMzgCAAAA</t>
  </si>
  <si>
    <t>Ajg1BAAAAAEwBwAAAAg5LzcvMjAxOQgAAAAKMTIvMzEvMjAxNAkAAAABMAuUCyqVM9cIHECeeZUz1wgjQ0lRLk5ZU0U6SldOLklRX0RJTFVUX1dFSUdIVC5GWTIwMTEBAAAA130AAAIAAAAFMjIyLjYA8OWqLJUz1whn/GV5lTPXCCFDSVEuVFNFOjMwOTkuSVFfRUJJVERBX0lOVC5GWTIwMTMBAAAAOVqGBgIAAAAJMjUuMDI3MjI5AQgAAAAFAAAAATEBAAAACjE2MjQwNTE3NTYDAAAAAjc5AgAAAAQ0MTkwBAAAAAEwBwAAAAg5LzcvMjAxOQgAAAAJMy8zMS8yMDEzCQAAAAEwEdJRJpUz1wjcZ1N6lTPXCCBDSVEuVFNFOjg5MDUuSVFfQlVJTERJTkdTLkZZMjAxNAEAAAAIwFQAAwAAAAAAGLxuNZUz1wgELyd5lTPXCCpDSVEuTkFTREFRR1M6QU1aTi5JUV9QUkVGX0RJVl9PVEhFUi5GWTIwMTMBAAAAPUkAAAMAAAAAAKEmPSiVM9cI/obqeZUz1wglQ0lRLk5ZU0U6VEdULklRX0xUX0RFQlRfRVFVSVRZLkZZMjAxNgEAAABmqQIAAgAAAAc5Mi4xODk1AQgAAAAFAAAAATEBAAAACjE4Nzg0NTM4MDkDAAAAAzE2MAIAAAAENDA4NQQAAAABMAcAAAAIOS83LzIwMTkIAAAACTEvMzAvMjAxNgkAAAABMDKyaxuVM9cI1xKDepUz1wgjQ0lRLlRTRTo4OTA1LklRX1RPVEFMX0VRVUlUWS5GWTIwMTMBAAAACMBUAAIAAAAGMjE3Nzc0AQgAAAAFAAAAATEBAAAACjE2MjEyMjkwMTMDAAAAAjc5AgAAAAQxMjc1BAAAAAEwBwAA</t>
  </si>
  <si>
    <t>AAg5LzcvMjAxOQgAAAAJMi8yOC8yMDEzCQAAAAEwcN+UNZUz1wgm7FJ5lTPXCB9DSVEuVFNFOjg5MDUuSVFfVE9UQUxfQ0EuRlkyMDEwAQAAAAjAVAACAAAABTU0Mzc0AQgAAAAFAAAAATEBAAAACjEzNjc5MTQ5ODkDAAAAAjc5AgAAAAQxMDA4BAAAAAEwBwAAAAg5LzcvMjAxOQgAAAAJMi8yMC8yMDEwCQAAAAEwcN+UNZUz1wj7Qxt5lTPXCChDSVEuTllTRTpUR1QuSVFfQ1VSUkVOVF9QT1JUX0RFQlQuRlkyMDExAQAAAGapAgACAAAAAzExOQEIAAAABQAAAAExAQAAAAoxNTk0NzE4NTc3AwAAAAMxNjACAAAABDEyOTcEAAAAATAHAAAACDkvNy8yMDE5CAAAAAkxLzI5LzIwMTEJAAAAATC4p1EplTPXCC6DjnmVM9cIIUNJUS5OWVNFOkpXTi5JUV9DQVNIX1RBWEVTLkZZMjAxMAEAAADXfQAAAgAAAAMyNDABCAAAAAUAAAABMQEAAAAKMTUyOTM5OTMzNAMAAAADMTYwAgAAAAQzMDUzBAAAAAEwBwAAAAg5LzcvMjAxOQgAAAAJMS8zMC8yMDEwCQAAAAEw8OWqLJUz1wj1dFx5lTPXCCBDSVEuVFNFOjg5MDUuSVFfU0dBX1NVUFBMLkZZMjAwOQEAAAAIwFQAAgAAAAUxMDQ0NgEIAAAABQAAAAExAQAAAAoxMzY3OTE1MDY1AwAAAAI3OQIAAAADMTAyBAAAAAEwBwAAAAg5LzcvMjAxOQgAAAAJMi8yMC8yMDA5CQAAAAEwcN+UNZUz1wjcAEd5lTPXCCFDSVEuVFNFOjgyNTIuSVFfQ09NTU9OX1JFUC5GWTIwMTUBAAAA</t>
  </si>
  <si>
    <t>QVUNAAIAAAAGLTE1MDE2AQgAAAAFAAAAATEBAAAACjE3NDUyMTQ0MjQDAAAAAjc5AgAAAAQyMTY0BAAAAAEwBwAAAAg5LzcvMjAxOQgAAAAJMy8zMS8yMDE1CQAAAAEwiTzVNZUz1wjIIfV4lTPXCC1DSVEuU0dYOkMzMS5JUV9UT1RBTF9MSUFCX1RPVEFMX0FTU0VUUy5GWTIwMTEBAAAA0lElAAIAAAAHNDUuNTI3MgEIAAAABQAAAAExAQAAAAoxNjY0MjkyNDY0AwAAAAMxMzgCAAAABDQxODgEAAAAATAHAAAACDkvNy8yMDE5CAAAAAoxMi8zMS8yMDExCQAAAAEwMrJrG5Uz1whxTn56lTPXCCpDSVEuTllTRTpUR1QuSVFfVE9UQUxfRVFVSVRZLkZZMjAxMy4uLi5KUFkBAAAAZqkCAAIAAAAKMTUzMTQ0OS40MgEIAAAABQAAAAExAQAAAAoxNzIzMzUxOTU4AwAAAAI3OQIAAAAEMTI3NQQAAAABMAcAAAAIOS83LzIwMTkIAAAACDIvMi8yMDEzCQAAAAEwlDfmGpUz1wjm6Jp6lTPXCChDSVEuVFNFOjg5MDUuSVFfVE9UQUxfREVCVF9JU1NVRUQuRlkyMDEwAQAAAAjAVAACAAAABTg0OTAwAQgAAAAFAAAAATEBAAAACjEzNjc5MTQ5ODkDAAAAAjc5AgAAAAQyMTYxBAAAAAEwBwAAAAg5LzcvMjAxOQgAAAAJMi8yMC8yMDEwCQAAAAEwcN+UNZUz1wjcAEd5lTPXCC5DSVEuVFNFOjgyNTEuSVFfT1RIRVJfRklOQU5DRV9BQ1RfU1VQUEwuRlkyMDE2AQAAADleDQACAAAABC0xNjMBCAAAAAUAAAABMQEAAAAKMTc5NTIy</t>
  </si>
  <si>
    <t>NDczNgMAAAACNzkCAAAABDIwNTAEAAAAATAHAAAACDkvNy8yMDE5CAAAAAkyLzI5LzIwMTYJAAAAATAGYJs2lTPXCIJy5HiVM9cIJUNJUS5OQVNEQVFHUzpBTVpOLklRX0lOVkVOVE9SWS5GWTIwMTUBAAAAPUkAAAIAAAAFMTAyNDMBCAAAAAUAAAABMQEAAAAKMTg3MjkyNzQ5MwMAAAADMTYwAgAAAAQxMDQzBAAAAAEwBwAAAAg5LzcvMjAxOQgAAAAKMTIvMzEvMjAxNQkAAAABMHhAUyeVM9cI0fr/eZUz1wggQ0lRLk5ZU0U6TS5JUV9HQUlOX0lOVkVTVC5GWTIwMTgBAAAAi9oEAAMAAAAAAFKL7SiVM9cIYEvveZUz1wgeQ0lRLk5ZU0U6TS5JUV9ESVZFU1RfQ0YuRlkyMDE0AQAAAIvaBAADAAAAAAAp6WAolTPXCOeb3nmVM9cIKENJUS5UU0U6ODIzMy5JUV9GSVhFRF9BU1NFVF9UVVJOUy5GWTIwMTIBAAAAdV0NAAIAAAAIMi4yNjUxNjgBCAAAAAUAAAABMQEAAAAKMTcxNjEzNDA5OAMAAAACNzkCAAAABDQwNjYEAAAAATAHAAAACDkvNy8yMDE5CAAAAAkyLzI5LzIwMTIJAAAAATB4QFMnlTPXCCeAKHqVM9cIIENJUS5UU0U6ODI1Mi5JUV9SRF9FWFBfRk4uRlkyMDEyAQAAAEFVDQADAAAAAAANAHo2lTPXCPBYD3mVM9cIIkNJUS5UU0U6ODI1Mi5JUV9HQUlOX0FTU0VUUy5GWTIwMTEBAAAAQVUNAAIAAAADLTQ2AQgAAAAFAAAAATEBAAAACjE0NjI2NTI5MTADAAAAAjc5AgAAAAI1NgQAAAABMAcAAAAIOS83</t>
  </si>
  <si>
    <t>LzIwMTkIAAAACTMvMzEvMjAxMQkAAAABMA0AejaVM9cItAsBeZUz1wgmQ0lRLlRTRTo4OTA1LklRX1NBTEVTX01BUktFVElORy5GWTIwMTQBAAAACMBUAAIAAAADNzIxAQgAAAAFAAAAATEBAAAACjE2ODMzMTIyMzkDAAAAAjc5AgAAAAUyMTU2MQQAAAABMAcAAAAIOS83LzIwMTkIAAAACTIvMjgvMjAxNAkAAAABMHDflDWVM9cIXB0UeZUz1wghQ0lRLlNHWDpDMzEuSVFfU0FMRV9QUEVfQ0YuRlkyMDA3AQAAANJRJQADAAAAAABwdXQqlTPXCEvCanmVM9cIJENJUS5OWVNFOlRHVC5JUV9PVEhFUl9MSUFCX0xULkZZMjAxMwEAAABmqQIAAgAAAAQxNDM5AQgAAAAFAAAAATEBAAAACjE3MjMzNTE5NTgDAAAAAzE2MAIAAAAEMTA2MgQAAAABMAcAAAAIOS83LzIwMTkIAAAACDIvMi8yMDEzCQAAAAEwuKdRKZUz1wir7655lTPXCBlDSVEuTllTRTpKV04uSVFfQUQuRlkyMDE0AQAAANd9AAACAAAABS00Mzk1AQgAAAAFAAAAATEBAAAACjE3ODA2NzEzMTQDAAAAAzE2MAIAAAAEMTA3NQQAAAABMAcAAAAIOS83LzIwMTkIAAAACDIvMS8yMDE0CQAAAAEw8OWqLJUz1wgx1155lTPXCDVDSVEuTkFTREFRR1M6QU1aTi5JUV9UT1RBTF9PVVRTVEFORElOR19CU19EQVRFLkZZMjAxMAEAAAA9SQAAAgAAAAM0NTEBBAAAAAUAAAABNQEAAAAKMTU4NTU0NzA5MQIAAAAFMjQxNTIGAAAAATDWxToolTPXCIU2+3mVM9cII0NJ</t>
  </si>
  <si>
    <t>US5OWVNFOk0uSVFfQkFTSUNfRVBTX0VYQ0wuRlkyMDE0AQAAAIvaBAACAAAACDMuOTI4MDk5AQgAAAAFAAAAATEBAAAACjE3ODI5ODIyODYDAAAAAzE2MAIAAAAEMzA2NAQAAAABMAcAAAAIOS83LzIwMTkIAAAACDIvMS8yMDE0CQAAAAEwKelgKJUz1whHddd5lTPXCCVDSVEuTkFTREFRR1M6QU1aTi5JUV9PVEhFUl9SRVYuRlkyMDE2AQAAAD1JAAADAAAAAAB4QFMnlTPXCHbC5XmVM9cIHkNJUS5OQVNEQVFHUzpBTVpOLklRX0FQLkZZMjAxNAEAAAA9SQAAAgAAAAUxNjQ1OQEIAAAABQAAAAExAQAAAAoxODI3MTIzMzU1AwAAAAMxNjACAAAABDEwMTgEAAAAATAHAAAACDkvNy8yMDE5CAAAAAoxMi8zMS8yMDE0CQAAAAEwoSY9KJUz1wgtSA56lTPXCCVDSVEuTllTRTpKV04uSVFfU1RfREVCVF9JU1NVRUQuRlkyMDE3AQAAANd9AAACAAAAATQBCAAAAAUAAAABMQEAAAAKMTk1MDE1MTYyOAMAAAADMTYwAgAAAAQyMDQzBAAAAAEwBwAAAAg5LzcvMjAxOQgAAAAJMS8yOC8yMDE3CQAAAAEwcHV0KpUz1wjWnkR5lTPXCCBDSVEuU0dYOkMzMS5JUV9UT1RBTF9ERUJULkZZMjAxOAEAAADSUSUAAgAAAAkyMzk2Ny42OTQBCAAAAAUAAAABMQEAAAAKMTk1MDEzNDg2NgMAAAADMTM4AgAAAAQ0MTczBAAAAAEwBwAAAAg5LzcvMjAxOQgAAAAKMTIvMzEvMjAxOAkAAAABMAuUCyqVM9cINBa2eZUz1wgiQ0lRLk5ZU0U6</t>
  </si>
  <si>
    <t>TS5JUV9DVVJSRU5DWV9HQUlOLkZZMjAxNQEAAACL2gQAAwAAAAAAKelgKJUz1whQ1Ph5lTPXCCJDSVEuTllTRTpKV04uSVFfQVNTRVRfVFVSTlMuRlkyMDE1AQAAANd9AAACAAAACDEuNTE1OTA5AQgAAAAFAAAAATEBAAAACjE4MzI2OTU3MTYDAAAAAzE2MAIAAAAENDE3NwQAAAABMAcAAAAIOS83LzIwMTkIAAAACTEvMzEvMjAxNQkAAAABMHuf0xyVM9cIu3lmepUz1wgjQ0lRLlRTRTo4MjQyLklRX1RPVEFMX1JFQ0VJVi5GWTIwMTIBAAAA/WsNAAIAAAAFMjI0ODIBCAAAAAUAAAABMQEAAAAKMTU1NDMzNzExNwMAAAACNzkCAAAABDEwMDEEAAAAATAHAAAACDkvNy8yMDE5CAAAAAkzLzMxLzIwMTIJAAAAATBlszYxlTPXCOhOVXmVM9cIJUNJUS5OWVNFOkpXTi5JUV9DQVBJVEFMX0xFQVNFUy5GWTIwMDkBAAAA130AAAMAAAAAAPDlqiyVM9cItSdOeZUz1wggQ0lRLlRTRTo4OTA1LklRX0RJVl9TSEFSRS5GWTIwMTEBAAAACMBUAAIAAAAHMTguMTgxOAEIAAAABQAAAAExAQAAAAoxNDU4MjQxOTY0AwAAAAI3OQIAAAAEMzA1OAQAAAABMAcAAAAIOS83LzIwMTkIAAAACTIvMjAvMjAxMQkAAAABMHDflDWVM9cIwPYMeZUz1wgjQ0lRLlRTRTo4OTA1LklRX1RPVEFMX0VRVUlUWS5GWTIwMTUBAAAACMBUAAIAAAAGMzMyNTM1AQgAAAAFAAAAATEBAAAACjE3NDIyNDM2NTEDAAAAAjc5AgAAAAQxMjc1BAAAAAEw</t>
  </si>
  <si>
    <t>BwAAAAg5LzcvMjAxOQgAAAAJMi8yOC8yMDE1CQAAAAEwGLxuNZUz1wgm7FJ5lTPXCCpDSVEuVFNFOjg5MDUuSVFfVE9UQUxfRVFVSVRZLkZZMjAxMS4uLi5KUFkBAAAACMBUAAIAAAAGMTc3NjE0AQgAAAAFAAAAATEBAAAACjE0NTgyNDE5NjQDAAAAAjc5AgAAAAQxMjc1BAAAAAEwBwAAAAg5LzcvMjAxOQgAAAAJMi8yMC8yMDExCQAAAAEwlDfmGpUz1wiDD6J6lTPXCCVDSVEuVFNFOjgyNTEuSVFfR0FJTl9BU1NFVFNfQ0YuRlkyMDA4AQAAADleDQACAAAAAzQ1MAEIAAAABQAAAAExAQAAAAoxMDQxMjg3Mzc5AwAAAAI3OQIAAAAEMjAyNgQAAAABMAcAAAAIOS83LzIwMTkIAAAACTIvMjkvMjAwOAkAAAABMP9X2TaVM9cIePvteJUz1wgpQ0lRLlRTRTo4MjUxLklRX1RPVEFMX0RFQlRfQ0FQSVRBTC5GWTIwMTkBAAAAOV4NAAIAAAAHMzYuMzI5NQEIAAAABQAAAAExAQAAAAoxOTY3MDA0Nzk0AwAAAAI3OQIAAAAENDE4NgQAAAABMAcAAAAIOS83LzIwMTkIAAAACTIvMjgvMjAxOQkAAAABMEsNJB6VM9cInI5aepUz1wgnQ0lRLlRTRTo4MjUxLklRX01BUktFVENBUC4yMDAxLzIvMjguSlBZAQAAADleDQACAAAACzIxMzAxLjM5MzI0AQYAAAAFAAAAATEBAAAACTExMjI5NTg0NAMAAAACNzkCAAAABjEwMDA1NAQAAAABMAcAAAAJMi8yOC8yMDAxVp6FUpUz1wjvtqmTlTPXCCZDSVEuVFNFOjgyNTIuSVFfRUZG</t>
  </si>
  <si>
    <t>RUNUX1RBWF9SQVRFLkZZMjAxMAEAAABBVQ0AAgAAAAcyNi43OTQ4AQgAAAAFAAAAATEBAAAACjEzODU1Mzk3NTcDAAAAAjc5AgAAAAQ0Mzc2BAAAAAEwBwAAAAg5LzcvMjAxOQgAAAAJMy8zMS8yMDEwCQAAAAEwqZ53NpUz1wiVfxZ5lTPXCCVDSVEuVFNFOjg5MDUuSVFfT1RIRVJfQ0FfU1VQUEwuRlkyMDEzAQAAAAjAVAACAAAABTE2NjYxAQgAAAAFAAAAATEBAAAACjE2MjEyMjkwMTMDAAAAAjc5AgAAAAQxMDU1BAAAAAEwBwAAAAg5LzcvMjAxOQgAAAAJMi8yOC8yMDEzCQAAAAEwcN+UNZUz1wjKY0l5lTPXCB9DSVEuTkFTREFRR1M6QU1aTi5JUV9DSVAuRlkyMDA3AQAAAD1JAAACAAAAAjE1AQgAAAAFAAAAATEBAAAACjEzMTM3Nzg1MzIDAAAAAzE2MAIAAAAEMzAzMwQAAAABMAcAAAAIOS83LzIwMTkIAAAACjEyLzMxLzIwMDcJAAAAATBSi+0olTPXCJet8XmVM9cIH0NJUS5OWVNFOkpXTi5JUV9EQV9TVVBQTC5GWTIwMTcBAAAA130AAAMAAAAAAHB1dCqVM9cIF5iCeZUz1wgiQ0lRLlRTRTozMDg2LklRX1FVSUNLX1JBVElPLkZZMjAwOAEAAADSXw0AAgAAAAcwLjQwNDczAQgAAAAFAAAAATEBAAAACjEwNjkxMzMzMTYDAAAAAjc5AgAAAAQ0MTIxBAAAAAEwBwAAAAg5LzcvMjAxOQgAAAAJMi8yOS8yMDA4CQAAAAEwlTRUJpUz1wgK30l6lTPXCCRDSVEuVFNFOjgyNDIuSVFfQ09NTU9OX0RJVl9DRi5G</t>
  </si>
  <si>
    <t>WTIwMTMBAAAA/WsNAAMAAAAAAGWzNjGVM9cIcPMreZUz1wggQ0lRLk5ZU0U6VEdULklRX1RPVEFMX1JFVi5GWTIwMTcBAAAAZqkCAAIAAAAFNzAyNzEBCAAAAAUAAAABMQEAAAAKMTk0OTQ5ODg3NgMAAAADMTYwAgAAAAIyOAQAAAABMAcAAAAIOS83LzIwMTkIAAAACTEvMjgvMjAxNwkAAAABMBsB5CiVM9cIVgHCeZUz1wgkQ0lRLlRTRTo4MjUyLklRX0VCSVREQV9NQVJHSU4uRlkyMDA5AQAAAEFVDQACAAAABjYuMzc1OQEIAAAABQAAAAExAQAAAAoxMzg1NTM5NzMwAwAAAAI3OQIAAAAENDA0NwQAAAABMAcAAAAIOS83LzIwMTkIAAAACTMvMzEvMjAwOQkAAAABMEsNJB6VM9cIwQVRepUz1wggQ0lRLlRTRTo4OTA1LklRX1BBUlRfVElNRS5GWTIwMTIBAAAACMBUAAMAAAAAAHDflDWVM9cIH9AFeZUz1wghQ0lRLk5ZU0U6SldOLklRX05JX0NPTVBBTlkuRlkyMDE0AQAAANd9AAACAAAAAzczNAEIAAAABQAAAAExAQAAAAoxNzgwNjcxMzE0AwAAAAMxNjACAAAABTQxNTcxBAAAAAEwBwAAAAg5LzcvMjAxOQgAAAAIMi8xLzIwMTQJAAAAATDw5aoslTPXCDo2gHmVM9cIH0NJUS5OWVNFOlRHVC5JUV9FQklUX0lOVC5GWTIwMTQBAAAAZqkCAAIAAAAIOC4wNzc4MTQBCAAAAAUAAAABMQEAAAAKMTc4MDI1OTE5NwMAAAADMTYwAgAAAAQ0MTg5BAAAAAEwBwAAAAg5LzcvMjAxOQgAAAAIMi8xLzIwMTQJAAAAATAy</t>
  </si>
  <si>
    <t>smsblTPXCAZ1hXqVM9cII0NJUS5UU0U6ODI1MS5JUV9FQklUQV9NQVJHSU4uRlkyMDEwAQAAADleDQACAAAABTMuMjk0AQgAAAAFAAAAATEBAAAACjEzNzM3MDU5NjIDAAAAAjc5AgAAAAQ0NDE5BAAAAAEwBwAAAAg5LzcvMjAxOQgAAAAJMi8yOC8yMDEwCQAAAAEwlTRUJpUz1wg3VkB6lTPXCCJDSVEuVFNFOjMwODYuSVFfUVVJQ0tfUkFUSU8uRlkyMDE2AQAAANJfDQACAAAACDAuMzI3MjgxAQgAAAAFAAAAATEBAAAACjE3OTUyMjQ3MzMDAAAAAjc5AgAAAAQ0MTIxBAAAAAEwBwAAAAg5LzcvMjAxOQgAAAAJMi8yOS8yMDE2CQAAAAEwlTRUJpUz1wgK30l6lTPXCClDSVEuTkFTREFRR1M6QU1aTi5JUV9DT01NT05fSVNTVUVELkZZMjAwOQEAAAA9SQAAAwAAAAAA1sU6KJUz1wjaJOh5lTPXCCtDSVEuU0dYOkMzMS5JUV9ERUJUX0VRVUlWX09QRVJfTEVBU0UuRlkyMDA5AQAAANJRJQACAAAABjk4LjIyNAEIAAAABQAAAAExAQAAAAoxNDQxNDM0Njg1AwAAAAMxMzgCAAAABTIxNjcxBAAAAAEwBwAAAAg5LzcvMjAxOQgAAAAKMTIvMzEvMjAwOQkAAAABMErhGSqVM9cIsUeTeZUz1wgrQ0lRLk5ZU0U6SldOLklRX01JTk9SSVRZX0lOVEVSRVNUX0NGLkZZMjAwOQEAAADXfQAAAwAAAAAA8OWqLJUz1wiOJG15lTPXCCFDSVEuVFNFOjgyNDIuSVFfTkVUX0NIQU5HRS5GWTIwMTABAAAA/WsNAAIAAAADNDk5AQgA</t>
  </si>
  <si>
    <t>AAAFAAAAATEBAAAACjEzODI2NjEwNjMDAAAAAjc5AgAAAAQyMDkzBAAAAAEwBwAAAAg5LzcvMjAxOQgAAAAJMy8zMS8yMDEwCQAAAAEwZbM2MZUz1wjoTlV5lTPXCCZDSVEuTllTRTpUR1QuSVFfTE9BTlNfUkVDRUlWX0xULkZZMjAxMAEAAABmqQIAAwAAAAAAuKdRKZUz1wir7655lTPXCCpDSVEuVFNFOjgyNTIuSVFfVE9UQUxfRVFVSVRZLkZZMjAxMC4uLi5KUFkBAAAAQVUNAAIAAAAGMzEyNTMyAQgAAAAFAAAAATEBAAAACjEzODU1Mzk3NTcDAAAAAjc5AgAAAAQxMjc1BAAAAAEwBwAAAAg5LzcvMjAxOQgAAAAJMy8zMS8yMDEwCQAAAAEwlDfmGpUz1wgXS516lTPXCCVDSVEuTkFTREFRR1M6QU1aTi5JUV9PVEhFUl9SRVYuRlkyMDA3AQAAAD1JAAADAAAAAABSi+0olTPXCFDU+HmVM9cIJkNJUS5OQVNEQVFHUzpBTVpOLklRX09USEVSX09QRVIuRlkyMDE3AQAAAD1JAAACAAAAAzIxNAEIAAAABQAAAAExAQAAAAoxOTQzNTA3MTY3AwAAAAMxNjACAAAAAzI2MAQAAAABMAcAAAAIOS83LzIwMTkIAAAACjEyLzMxLzIwMTcJAAAAATB4QFMnlTPXCK1uFXqVM9cIJ0NJUS5UU0U6ODI0Mi5JUV9UT1RBTF9PVEhFUl9PUEVSLkZZMjAxOAEAAAD9aw0AAgAAAAYyNDM0NTkBCAAAAAUAAAABMQEAAAAKMTg5NDMxNTQ1MAMAAAACNzkCAAAAAzM4MAQAAAABMAcAAAAIOS83LzIwMTkIAAAACTMvMzEvMjAxOAkAAAAB</t>
  </si>
  <si>
    <t>MMnuTSyVM9cICEt0eZUz1wgZQ0lRLk5ZU0U6SldOLklRX0FELkZZMjAxMgEAAADXfQAAAgAAAAUtMzc5MQEIAAAABQAAAAExAQAAAAoxNjY0MTg4NDUxAwAAAAMxNjACAAAABDEwNzUEAAAAATAHAAAACDkvNy8yMDE5CAAAAAkxLzI4LzIwMTIJAAAAATDw5aoslTPXCPV0XHmVM9cII0NJUS5OWVNFOk0uSVFfQkFTSUNfRVBTX0VYQ0wuRlkyMDEyAQAAAIvaBAACAAAACDIuOTU4Nzc1AQgAAAAFAAAAATEBAAAACjE2NjgyMDQ1MDADAAAAAzE2MAIAAAAEMzA2NAQAAAABMAcAAAAIOS83LzIwMTkIAAAACTEvMjgvMjAxMgkAAAABMCnpYCiVM9cIrRHVeZUz1wgpQ0lRLlRTRTo4OTA1LklRX0FTU0VUX1dSSVRFRE9XTl9DRi5GWTIwMTEBAAAACMBUAAMAAAAAAHDflDWVM9cIBC8neZUz1wgfQ0lRLlNHWDpDMzEuSVFfQ0FTSF9PUEVSLkZZMjAxNgEAAADSUSUAAgAAAAgzMzA1LjIxNgEIAAAABQAAAAExAQAAAAoxODgxNjYwNTQwAwAAAAMxMzgCAAAABDIwMDYEAAAAATAHAAAACDkvNy8yMDE5CAAAAAoxMi8zMS8yMDE2CQAAAAEwC5QLKpUz1wixR5N5lTPXCB9DSVEuVFNFOjgyNTIuSVFfVE9UQUxfQ0EuRlkyMDE1AQAAAEFVDQACAAAABjQyNjc1MwEIAAAABQAAAAExAQAAAAoxNzQ1MjE0NDI0AwAAAAI3OQIAAAAEMTAwOAQAAAABMAcAAAAIOS83LzIwMTkIAAAACTMvMzEvMjAxNQkAAAABMIk81TWVM9cIJrsR</t>
  </si>
  <si>
    <t>eZUz1wgiQ0lRLk5ZU0U6SldOLklRX09USEVSX0lOVEFOLkZZMjAwOAEAAADXfQAAAwAAAAAAye5NLJUz1wiOJG15lTPXCCRDSVEuU0dYOkMzMS5JUV9CQVNJQ19FUFNfSU5DTC5GWTIwMTYBAAAA0lElAAIAAAAHMC4yODA0NwEIAAAABQAAAAExAQAAAAoxODgxNjYwNTQwAwAAAAMxMzgCAAAAATkEAAAAATAHAAAACDkvNy8yMDE5CAAAAAoxMi8zMS8yMDE2CQAAAAEwC5QLKpUz1whJGJd5lTPXCBpDSVEuTllTRTpKV04uSVFfRUJULkZZMjAwOAEAAADXfQAAAgAAAAQxMTczAQgAAAAFAAAAATEBAAAACjEzNDMwMTQ4NDcDAAAAAzE2MAIAAAADMTM5BAAAAAEwBwAAAAg5LzcvMjAxOQgAAAAIMi8yLzIwMDgJAAAAATDJ7k0slTPXCIRch3mVM9cIIkNJUS5OWVNFOk0uSVFfQ1VSUkVOQ1lfR0FJTi5GWTIwMTMBAAAAi9oEAAMAAAAAACnpYCiVM9cI55veeZUz1wgrQ0lRLlRTRTo4MjUyLklRX01JTk9SSVRZX0lOVEVSRVNUX0lTLkZZMjAxNQEAAABBVQ0AAgAAAAMtMjUBCAAAAAUAAAABMQEAAAAKMTc0NTIxNDQyNAMAAAACNzkCAAAAAjgzBAAAAAEwBwAAAAg5LzcvMjAxOQgAAAAJMy8zMS8yMDE1CQAAAAEwiTzVNZUz1wiDlAp5lTPXCB1DSVEuTllTRTpNLklRX0JWX1NIQVJFLkZZMjAwOQEAAACL2gQAAgAAAAkxMS4wNTk2OTgBCAAAAAUAAAABMQEAAAAKMTQzODcxODgwMQMAAAADMTYwAgAAAAQ0MDIwBAAA</t>
  </si>
  <si>
    <t>AAEwBwAAAAg5LzcvMjAxOQgAAAAJMS8zMS8yMDA5CQAAAAEwKelgKJUz1wiI19l5lTPXCCRDSVEuU0dYOkMzMS5JUV9HV19JTlRBTl9BTU9SVC5GWTIwMDkBAAAA0lElAAMAAAAAAErhGSqVM9cI7tTmeJUz1wgiQ0lRLlRTRTo4MjUxLklRX0VCSVRfTUFSR0lOLkZZMjAxOQEAAAA5Xg0AAgAAAAY4LjMyMTcBCAAAAAUAAAABMQEAAAAKMTk2NzAwNDc5NAMAAAACNzkCAAAABDQwNTMEAAAAATAHAAAACDkvNy8yMDE5CAAAAAkyLzI4LzIwMTkJAAAAATBLDSQelTPXCJyOWnqVM9cIIENJUS5OWVNFOlRHVC5JUV9PVEhFUl9SRVYuRlkyMDEyAQAAAGapAgACAAAABDEzOTkBCAAAAAUAAAABMQEAAAAKMTY2MzM1NDQzOQMAAAADMTYwAgAAAAMzNTcEAAAAATAHAAAACDkvNy8yMDE5CAAAAAkxLzI4LzIwMTIJAAAAATC4p1EplTPXCBafv3mVM9cIHENJUS5UU0U6ODI0Mi5JUV9FQklUQS5GWTIwMDkBAAAA/WsNAAIAAAAFMTQzODUBCAAAAAUAAAABMQEAAAAKMTM4MjY2MTMyMgMAAAACNzkCAAAABjEwMDY4OQQAAAABMAcAAAAIOS83LzIwMTkIAAAACTMvMzEvMjAwOQkAAAABMGWzNjGVM9cIvxQ7eZUz1wgoQ0lRLlRTRTo4MjMzLklRX0VBUk5JTkdfQ09fTUFSR0lOLkZZMjAxMQEAAAB1XQ0AAgAAAAYxLjYzOTYBCAAAAAUAAAABMQEAAAAKMTQ1ODI0MjAwOAMAAAACNzkCAAAABDQxODEEAAAAATAHAAAACDkvNy8y</t>
  </si>
  <si>
    <t>MDE5CAAAAAkyLzI4LzIwMTEJAAAAATB4QFMnlTPXCC1IDnqVM9cII0NJUS5UU0U6ODI0Mi5JUV9UT1RBTF9SRUNFSVYuRlkyMDE0AQAAAP1rDQACAAAABTMzNjUxAQgAAAAFAAAAATEBAAAACjE2ODY2Mzg0MTQDAAAAAjc5AgAAAAQxMDAxBAAAAAEwBwAAAAg5LzcvMjAxOQgAAAAJMy8zMS8yMDE0CQAAAAEwZbM2MZUz1wjIIfV4lTPXCCZDSVEuTllTRTpNLklRX1RPVEFMX0RJVl9QQUlEX0NGLkZZMjAxMgEAAACL2gQAAgAAAAQtMTQ4AQgAAAAFAAAAATEBAAAACjE2NjgyMDQ1MDADAAAAAzE2MAIAAAAEMjAyMgQAAAABMAcAAAAIOS83LzIwMTkIAAAACTEvMjgvMjAxMgkAAAABMCnpYCiVM9cIrRHVeZUz1wgrQ0lRLk5BU0RBUUdTOkFNWk4uSVFfTE9BTlNfUkVDRUlWX0xULkZZMjAxNwEAAAA9SQAAAwAAAAAAeEBTJ5Uz1wiFNvt5lTPXCChDSVEuVFNFOjgyNDIuSVFfQ1VSUkVOVF9QT1JUX0RFQlQuRlkyMDE4AQAAAP1rDQACAAAABTQyNTYxAQgAAAAFAAAAATEBAAAACjE4OTQzMTU0NTADAAAAAjc5AgAAAAQxMjk3BAAAAAEwBwAAAAg5LzcvMjAxOQgAAAAJMy8zMS8yMDE4CQAAAAEwye5NLJUz1wjL0315lTPXCB9DSVEuVFNFOjgyNDIuSVFfRUJUX0VYQ0wuRlkyMDA5AQAAAP1rDQACAAAABTEzODE2AQgAAAAFAAAAATEBAAAACjEzODI2NjEzMjIDAAAAAjc5AgAAAAE0BAAAAAEwBwAAAAg5LzcvMjAx</t>
  </si>
  <si>
    <t>OQgAAAAJMy8zMS8yMDA5CQAAAAEwZbM2MZUz1wjA9gx5lTPXCCVDSVEuVFNFOjgyNTIuSVFfT1RIRVJfQ0FfU1VQUEwuRlkyMDE5AQAAAEFVDQACAAAABTMwNDc5AQgAAAAFAAAAATEBAAAACjE5NjkxNTQ3MTADAAAAAjc5AgAAAAQxMDU1BAAAAAEwBwAAAAg5LzcvMjAxOQgAAAAJMy8zMS8yMDE5CQAAAAEwiTzVNZUz1wj7Qxt5lTPXCCZDSVEuVFNFOjg5MDUuSVFfSU5WRVNUX0xPQU5TX0NGLkZZMjAxOQEAAAAIwFQAAgAAAAI3OQEIAAAABQAAAAExAQAAAAoxOTY3MDA0Nzk5AwAAAAI3OQIAAAAEMjAzMgQAAAABMAcAAAAIOS83LzIwMTkIAAAACTIvMjgvMjAxOQkAAAABMFAecTWVM9cIyCH1eJUz1wgpQ0lRLk5ZU0U6VEdULklRX0RBWVNfSU5WRU5UT1JZX09VVC5GWTIwMTgBAAAAZqkCAAIAAAAJNjEuMzQwNzY5AQgAAAAFAAAAATEBAAAACjE5NDk0OTg4ODUDAAAAAzE2MAIAAAAENDAzNQQAAAABMAcAAAAIOS83LzIwMTkIAAAACDIvMy8yMDE4CQAAAAEwMrJrG5Uz1wg714d6lTPXCCZDSVEuVFNFOjgyNDIuSVFfSU5WRU5UT1JZX1RVUk5TLkZZMjAxMgEAAAD9aw0AAgAAAAkyMy41Nzk2MzUBCAAAAAUAAAABMQEAAAAKMTU1NDMzNzExNwMAAAACNzkCAAAABDQwODIEAAAAATAHAAAACDkvNy8yMDE5CAAAAAkzLzMxLzIwMTIJAAAAATB7n9MclTPXCHSgbXqVM9cIJUNJUS5TR1g6QzMxLklRX05FVF9E</t>
  </si>
  <si>
    <t>RUJUX0lTU1VFRC5GWTIwMTQBAAAA0lElAAIAAAAHLTI5Ljg1NgEIAAAABQAAAAExAQAAAAoxNzgxODQxODM4AwAAAAMxMzgCAAAABDIwMDMEAAAAATAHAAAACDkvNy8yMDE5CAAAAAoxMi8zMS8yMDE0CQAAAAEwC5QLKpUz1wgcQJ55lTPXCC1DSVEuTllTRTpKV04uSVFfT1RIRVJfSU5WRVNUX0FDVF9TVVBQTC5GWTIwMTQBAAAA130AAAIAAAADLTEzAQgAAAAFAAAAATEBAAAACjE3ODA2NzEzMTQDAAAAAzE2MAIAAAAEMjA1MQQAAAABMAcAAAAIOS83LzIwMTkIAAAACDIvMS8yMDE0CQAAAAEw8OWqLJUz1wjQzCR5lTPXCCRDSVEuVFNFOjgyNDIuSVFfRUJJVERBX01BUkdJTi5GWTIwMDkBAAAA/WsNAAIAAAAFNC44MDYBCAAAAAUAAAABMQEAAAAKMTM4MjY2MTMyMgMAAAACNzkCAAAABDQwNDcEAAAAATAHAAAACDkvNy8yMDE5CAAAAAkzLzMxLzIwMDkJAAAAATB7n9MclTPXCDg+a3qVM9cILENJUS5UU0U6ODIzMy5JUV9ORVRfREVCVF9FQklUREFfQ0FQRVguRlkyMDA4AQAAAHVdDQACAAAACDkuMTAyMTgyAQgAAAAFAAAAATEBAAAACjEwMTE5MDkzNzYDAAAAAjc5AgAAAAUyMzMxNAQAAAABMAcAAAAIOS83LzIwMTkIAAAACTIvMjkvMjAwOAkAAAABMHhAUyeVM9cIUWs0epUz1wggQ0lRLk5ZU0U6SldOLklRX05JX01BUkdJTi5GWTIwMTUBAAAA130AAAIAAAAGNS4zMzA5AQgAAAAFAAAAATEBAAAACjE4</t>
  </si>
  <si>
    <t>MzI2OTU3MTYDAAAAAzE2MAIAAAAENDA5NAQAAAABMAcAAAAIOS83LzIwMTkIAAAACTEvMzEvMjAxNQkAAAABMHuf0xyVM9cIdKBtepUz1wgiQ0lRLlNHWDpDMzEuSVFfVE9UQUxfUkVDRUlWLkZZMjAxMAEAAADSUSUAAgAAAAg3MDQyLjA2MQEIAAAABQAAAAExAQAAAAoxNTQxOTY4OTI0AwAAAAMxMzgCAAAABDEwMDEEAAAAATAHAAAACDkvNy8yMDE5CAAAAAoxMi8zMS8yMDEwCQAAAAEwSuEZKpUz1wjX6HF5lTPXCCpDSVEuVFNFOjgyNTIuSVFfT1RIRVJfVU5VU1VBTF9TVVBQTC5GWTIwMTYBAAAAQVUNAAIAAAAFLTEzMTABCAAAAAUAAAABMQEAAAAKMTc5ODg5NTA0MgMAAAACNzkCAAAAAjg3BAAAAAEwBwAAAAg5LzcvMjAxOQgAAAAJMy8zMS8yMDE2CQAAAAEwiTzVNZUz1wjpbQN5lTPXCB5DSVEuTllTRTpNLklRX01BQ0hJTkVSWS5GWTIwMDgBAAAAi9oEAAIAAAAENjc3NwEIAAAABQAAAAExAQAAAAoxMzQ3MzAwNDQ0AwAAAAMxNjACAAAABDMxMTQEAAAAATAHAAAACDkvNy8yMDE5CAAAAAgyLzIvMjAwOAkAAAABMBsB5CiVM9cIR3XXeZUz1wgtQ0lRLlRTRTozMDk5LklRX0NBU0hfQ09OVkVSU0lPTi5GWTIwMTAuLi4uSlBZAQAAADlahgYCAAAACTEzLjU5OTUzNQEIAAAABQAAAAExAQAAAAoxMzg5NTc2NDgyAwAAAAI3OQIAAAAENDE4NAQAAAABMAcAAAAIOS83LzIwMTkIAAAACTMvMzEvMjAxMAkA</t>
  </si>
  <si>
    <t>AAABMJQ35hqVM9cIU62fepUz1wggQ0lRLk5ZU0U6VEdULklRX1RPVEFMX1JFVi5GWTIwMTEBAAAAZqkCAAIAAAAFNjczOTABCAAAAAUAAAABMQEAAAAKMTU5NDcxODU3NwMAAAADMTYwAgAAAAIyOAQAAAABMAcAAAAIOS83LzIwMTkIAAAACTEvMjkvMjAxMQkAAAABMLinUSmVM9cIgASjeZUz1wgmQ0lRLlRTRTo4MjMzLklRX0lOVkVOVE9SWV9UVVJOUy5GWTIwMTABAAAAdV0NAAIAAAAJMTMuODQyNjIzAQgAAAAFAAAAATEBAAAACjEzNjkxODA5MTcDAAAAAjc5AgAAAAQ0MDgyBAAAAAEwBwAAAAg5LzcvMjAxOQgAAAAJMi8yOC8yMDEwCQAAAAEweEBTJ5Uz1wjGpi96lTPXCClDSVEuTkFTREFRR1M6QU1aTi5JUV9JTkNfRVFVSVRZX0NGLkZZMjAxMwEAAAA9SQAAAwAAAAAAoSY9KJUz1wgeMxp6lTPXCB9DSVEuTllTRTpUR1QuSVFfRUJJVF9JTlQuRlkyMDEyAQAAAGapAgACAAAACDYuODg3MDM0AQgAAAAFAAAAATEBAAAACjE2NjMzNTQ0MzkDAAAAAzE2MAIAAAAENDE4OQQAAAABMAcAAAAIOS83LzIwMTkIAAAACTEvMjgvMjAxMgkAAAABMDKyaxuVM9cINOx7epUz1wgpQ0lRLlNHWDpDMzEuSVFfVE9UQUxfQ09NTU9OX0VRVUlUWS5GWTIwMDcBAAAA0lElAAIAAAAIOTk0MC44OTIBCAAAAAUAAAABMQEAAAAJNzk2MTYzMzM3AwAAAAMxMzgCAAAABDEwMDYEAAAAATAHAAAACDkvNy8yMDE5CAAAAAoxMi8z</t>
  </si>
  <si>
    <t>MS8yMDA3CQAAAAEwcHV0KpUz1wjX6HF5lTPXCBlDSVEuVFNFOjgyNTIuSVFfR1AuRlkyMDE5AQAAAEFVDQACAAAABjE5MDUwMgEIAAAABQAAAAExAQAAAAoxOTY5MTU0NzEwAwAAAAI3OQIAAAACMTAEAAAAATAHAAAACDkvNy8yMDE5CAAAAAkzLzMxLzIwMTkJAAAAATCJPNU1lTPXCMgh9XiVM9cIIENJUS5UU0U6ODI1MS5JUV9OSV9NQVJHSU4uRlkyMDE0AQAAADleDQACAAAABjIuNTI2MwEIAAAABQAAAAExAQAAAAoxNjgzMzExOTg2AwAAAAI3OQIAAAAENDA5NAQAAAABMAcAAAAIOS83LzIwMTkIAAAACTIvMjgvMjAxNAkAAAABMEsNJB6VM9cIYSxYepUz1wgmQ0lRLlRTRTo4MjUxLklRX0FTU0VUX1dSSVRFRE9XTi5GWTIwMTYBAAAAOV4NAAIAAAAFLTE4NDYBCAAAAAUAAAABMQEAAAAKMTc5NTIyNDczNgMAAAACNzkCAAAAAjMyBAAAAAEwBwAAAAg5LzcvMjAxOQgAAAAJMi8yOS8yMDE2CQAAAAEwBmCbNpUz1whXEOJ4lTPXCBlDSVEuVFNFOjgyNTEuSVFfQVIuRlkyMDE5AQAAADleDQACAAAABTEwODU5AQgAAAAFAAAAATEBAAAACjE5NjcwMDQ3OTQDAAAAAjc5AgAAAAQxMDIxBAAAAAEwBwAAAAg5LzcvMjAxOQgAAAAJMi8yOC8yMDE5CQAAAAEwBmCbNpUz1wiCcuR4lTPXCCZDSVEuVFNFOjMwODYuSVFfQ0FTSF9DT05WRVJTSU9OLkZZMjAxOQEAAADSXw0AAgAAAAotNDcuMTQyMzA1AQgAAAAFAAAA</t>
  </si>
  <si>
    <t>ATEBAAAACjE5NjcwMDQ3MjgDAAAAAjc5AgAAAAQ0MTg0BAAAAAEwBwAAAAg5LzcvMjAxOQgAAAAJMi8yOC8yMDE5CQAAAAEwlTRUJpUz1wjk0Bd6lTPXCCVDSVEuVFNFOjg5MDUuSVFfTFRfREVCVF9SRVBBSUQuRlkyMDE0AQAAAAjAVAACAAAABi00NTI3OAEIAAAABQAAAAExAQAAAAoxNjgzMzEyMjM5AwAAAAI3OQIAAAAEMjAzNgQAAAABMAcAAAAIOS83LzIwMTkIAAAACTIvMjgvMjAxNAkAAAABMBi8bjWVM9cIBC8neZUz1wgqQ0lRLk5BU0RBUUdTOkFNWk4uSVFfU1RfREVCVF9SRVBBSUQuRlkyMDEwAQAAAD1JAAADAAAAAADWxToolTPXCDLp7HmVM9cIIkNJUS5TR1g6QzMxLklRX0RJTFVUX1dFSUdIVC5GWTIwMTgBAAAA0lElAAIAAAAINDcwNS42MTYAC5QLKpUz1whJGJd5lTPXCCFDSVEuVFNFOjgyNTIuSVFfRUFSTklOR19DTy5GWTIwMTkBAAAAQVUNAAIAAAAFMjUzNTkBCAAAAAUAAAABMQEAAAAKMTk2OTE1NDcxMAMAAAACNzkCAAAAATcEAAAAATAHAAAACDkvNy8yMDE5CAAAAAkzLzMxLzIwMTkJAAAAATCJPNU1lTPXCJBI/HiVM9cIKUNJUS5OWVNFOkpXTi5JUV9EQVlTX0lOVkVOVE9SWV9PVVQuRlkyMDEyAQAAANd9AAACAAAACTU5LjA5MDY2OAEIAAAABQAAAAExAQAAAAoxNjY0MTg4NDUxAwAAAAMxNjACAAAABDQwMzUEAAAAATAHAAAACDkvNy8yMDE5CAAAAAkxLzI4LzIwMTIJAAAAATB7</t>
  </si>
  <si>
    <t>n9MclTPXCCC1YXqVM9cIHkNJUS5OWVNFOk0uSVFfU1RfSU5WRVNULkZZMjAxNgEAAACL2gQAAwAAAAAAUovtKJUz1wgc/uB5lTPXCCBDSVEuTkFTREFRR1M6QU1aTi5JUV9DT0dTLkZZMjAwOQEAAAA9SQAAAgAAAAUxODk3OAEIAAAABQAAAAExAQAAAAoxNDkxNjg0OTU2AwAAAAMxNjACAAAAAjM0BAAAAAEwBwAAAAg5LzcvMjAxOQgAAAAKMTIvMzEvMjAwOQkAAAABMNbFOiiVM9cI2iToeZUz1wgoQ0lRLlRTRTo4MjQyLklRX1RPVEFMX0RFQlRfUkVQQUlELkZZMjAwOAEAAAD9aw0AAgAAAAUtMjg4NAEIAAAABQAAAAExAQAAAAoxMDY2MDYzNzIxAwAAAAI3OQIAAAAEMjE2NgQAAAABMAcAAAAIOS83LzIwMTkIAAAACTMvMzEvMjAwOAkAAAABMGWzNjGVM9cIH9AFeZUz1wglQ0lRLlRTRTo4OTA1LklRX0xUX0RFQlRfRVFVSVRZLkZZMjAxMQEAAAAIwFQAAgAAAAc2OC44MDQyAQgAAAAFAAAAATEBAAAACjE0NTgyNDE5NjQDAAAAAjc5AgAAAAQ0MDg1BAAAAAEwBwAAAAg5LzcvMjAxOQgAAAAJMi8yMC8yMDExCQAAAAEwSw0kHpUz1wgnylV6lTPXCC9DSVEuTllTRTpUR1QuSVFfSU1QVVRfT1BFUl9MRUFTRV9JTlRfRVhQLkZZMjAxMgEAAABmqQIAAgAAAAg2MS40MzAxNgEIAAAABQAAAAExAQAAAAoxNjYzMzU0NDM5AwAAAAMxNjACAAAABTIxNjcyBAAAAAEwBwAAAAg5LzcvMjAxOQgAAAAJMS8yOC8yMDEy</t>
  </si>
  <si>
    <t>CQAAAAEwuKdRKZUz1wip2rp5lTPXCCJDSVEuTllTRTpKV04uSVFfTEVWRVJFRF9GQ0YuRlkyMDE3AQAAANd9AAACAAAAAzc0MQEIAAAABQAAAAExAQAAAAoxOTUwMTUxNjI4AwAAAAMxNjACAAAABDQ0MjIEAAAAATAHAAAACDkvNy8yMDE5CAAAAAkxLzI4LzIwMTcJAAAAATBwdXQqlTPXCEvCanmVM9cIHkNJUS5OWVNFOkpXTi5JUV9XSVBfSU5WLkZZMjAxOQEAAADXfQAAAwAAAAAAcHV0KpUz1wj4iVB5lTPXCCVDSVEuVFNFOjMwODYuSVFfTFRfREVCVF9FUVVJVFkuRlkyMDA4AQAAANJfDQACAAAABzE3LjQzNjIBCAAAAAUAAAABMQEAAAAKMTA2OTEzMzMxNgMAAAACNzkCAAAABDQwODUEAAAAATAHAAAACDkvNy8yMDE5CAAAAAkyLzI5LzIwMDgJAAAAATCVNFQmlTPXCArfSXqVM9cIIUNJUS5OWVNFOk0uSVFfRklOSVNIRURfSU5WLkZZMjAxMgEAAACL2gQAAgAAAAQ1MTE3AQgAAAAFAAAAATEBAAAACjE2NjgyMDQ1MDADAAAAAzE2MAIAAAAEMzA3NQQAAAABMAcAAAAIOS83LzIwMTkIAAAACTEvMjgvMjAxMgkAAAABMCnpYCiVM9cIhezNeZUz1wggQ0lRLlRTRTo4MjUyLklRX0NIQU5HRV9BUC5GWTIwMTYBAAAAQVUNAAIAAAAFLTI2ODMBCAAAAAUAAAABMQEAAAAKMTc5ODg5NTA0MgMAAAACNzkCAAAABDIwMTcEAAAAATAHAAAACDkvNy8yMDE5CAAAAAkzLzMxLzIwMTYJAAAAATCJPNU1lTPXCIOUCnmV</t>
  </si>
  <si>
    <t>M9cIJ0NJUS5UU0U6ODI1Mi5JUV9FQklUREFfQ0FQRVhfSU5ULkZZMjAwOQEAAABBVQ0AAgAAAAgxLjc3NzY3OQEIAAAABQAAAAExAQAAAAoxMzg1NTM5NzMwAwAAAAI3OQIAAAAENDE5MQQAAAABMAcAAAAIOS83LzIwMTkIAAAACTMvMzEvMjAwOQkAAAABMEsNJB6VM9cIwQVRepUz1wgYQ0lRLlNHWDpDMzEuSVFfQUQuRlkyMDEwAQAAANJRJQACAAAACC0yODMuNjIyAQgAAAAFAAAAATEBAAAACjE1NDE5Njg5MjQDAAAAAzEzOAIAAAAEMTA3NQQAAAABMAcAAAAIOS83LzIwMTkIAAAACjEyLzMxLzIwMTAJAAAAATBK4RkqlTPXCPx2PXmVM9cIIkNJUS5OWVNFOkpXTi5JUV9RVUlDS19SQVRJTy5GWTIwMTUBAAAA130AAAIAAAAIMS4xMTg5MjgBCAAAAAUAAAABMQEAAAAKMTgzMjY5NTcxNgMAAAADMTYwAgAAAAQ0MTIxBAAAAAEwBwAAAAg5LzcvMjAxOQgAAAAJMS8zMS8yMDE1CQAAAAEwe5/THJUz1wg7AXB6lTPXCCRDSVEuVFNFOjg5MDUuSVFfSU1QQUlSTUVOVF9HVy5GWTIwMTABAAAACMBUAAMAAAAAAHDflDWVM9cIkEj8eJUz1wglQ0lRLk5ZU0U6SldOLklRX05FVF9SRU5UQUxfRVhQLkZZMjAwOAEAAADXfQAAAwAAAAAAye5NLJUz1wjWnkR5lTPXCB9DSVEuTkFTREFRR1M6QU1aTi5JUV9SRVYuRlkyMDA3AQAAAD1JAAACAAAABTE0ODM1AQgAAAAFAAAAATEBAAAACjEzMTM3Nzg1MzIDAAAAAzE2MAIA</t>
  </si>
  <si>
    <t>AAADMTEyBAAAAAEwBwAAAAg5LzcvMjAxOQgAAAAKMTIvMzEvMjAwNwkAAAABMFKL7SiVM9cIm5j9eZUz1wgeQ0lRLlRTRTo4MjMzLklRX1pfU0NPUkUuRlkyMDA5AQAAAHVdDQACAAAACDEuODU3MzQ2AQgAAAAFAAAAATEBAAAACjEzNjkxODA3ODcDAAAAAjc5AgAAAAYxMDAxMjMEAAAAATAHAAAACDkvNy8yMDE5CAAAAAkyLzI4LzIwMDkJAAAAATB4QFMnlTPXCCeAKHqVM9cIHENJUS5UU0U6ODI1Mi5JUV9DQVBFWC5GWTIwMTgBAAAAQVUNAAIAAAAFLTk2MDcBCAAAAAUAAAABMQEAAAAKMTg5NDU2Nzc1NgMAAAACNzkCAAAABDIwMjEEAAAAATAHAAAACDkvNy8yMDE5CAAAAAkzLzMxLzIwMTgJAAAAATCJPNU1lTPXCJlqInmVM9cILkNJUS5UU0U6ODI1MS5JUV9UT1RBTF9ERUJUX0VCSVREQV9DQVBFWC5GWTIwMTkBAAAAOV4NAAIAAAAJNzYuMTQzMDA3AQgAAAAFAAAAATEBAAAACjE5NjcwMDQ3OTQDAAAAAjc5AgAAAAUyMzMxMwQAAAABMAcAAAAIOS83LzIwMTkIAAAACTIvMjgvMjAxOQkAAAABMEsNJB6VM9cIJ8pVepUz1wgrQ0lRLk5BU0RBUUdTOkFNWk4uSVFfTE9BTlNfUkVDRUlWX0xULkZZMjAxMQEAAAA9SQAAAwAAAAAA1sU6KJUz1wj+hup5lTPXCCJDSVEuTkFTREFRR1M6QU1aTi5JUV9FQklUREEuRlkyMDEzAQAAAD1JAAACAAAABDM1NDcBCAAAAAUAAAABMQEAAAAKMTc3NDA2NDIxNgMAAAAD</t>
  </si>
  <si>
    <t>MTYwAgAAAAQ0MDUxBAAAAAEwBwAAAAg5LzcvMjAxOQgAAAAKMTIvMzEvMjAxMwkAAAABMKEmPSiVM9cIEHL2eZUz1wghQ0lRLk5BU0RBUUdTOkFNWk4uSVFfTklfQ0YuRlkyMDA4AQAAAD1JAAACAAAAAzY0NQEIAAAABQAAAAExAQAAAAoxNDIwODIxMTYxAwAAAAMxNjACAAAABDIxNTAEAAAAATAHAAAACDkvNy8yMDE5CAAAAAoxMi8zMS8yMDA4CQAAAAEw1sU6KJUz1wgy6ex5lTPXCClDSVEuVFNFOjgyMzMuSVFfVE9UQUxfREVCVF9DQVBJVEFMLkZZMjAxOQEAAAB1XQ0AAgAAAAcyOS45NzY4AQgAAAAFAAAAATEBAAAACjE5NjcwMDQ3NTcDAAAAAjc5AgAAAAQ0MTg2BAAAAAEwBwAAAAg5LzcvMjAxOQgAAAAJMi8yOC8yMDE5CQAAAAEwEdJRJpUz1wgnylV6lTPXCClDSVEuTllTRTpNLklRX1JFVFVSTl9DT01NT05fRVFVSVRZLkZZMjAwOAEAAACL2gQAAgAAAAY4LjIwMzYBCAAAAAUAAAABMQEAAAAKMTM0NzMwMDQ0NAMAAAADMTYwAgAAAAUzMzMyMAQAAAABMAcAAAAIOS83LzIwMTkIAAAACDIvMi8yMDA4CQAAAAEwMrJrG5Uz1wissIB6lTPXCCRDSVEuVFNFOjgyNDIuSVFfQ1VSUkVOQ1lfR0FJTi5GWTIwMTEBAAAA/WsNAAMAAAAAAGWzNjGVM9cIcPMreZUz1wglQ0lRLlRTRTo4MjUxLklRX09USEVSX0NBX1NVUFBMLkZZMjAxNgEAAAA5Xg0AAgAAAAQyNjkxAQgAAAAFAAAAATEBAAAACjE3OTUyMjQ3</t>
  </si>
  <si>
    <t>MzYDAAAAAjc5AgAAAAQxMDU1BAAAAAEwBwAAAAg5LzcvMjAxOQgAAAAJMi8yOS8yMDE2CQAAAAEwBmCbNpUz1wjIIfV4lTPXCCBDSVEuTllTRTpKV04uSVFfTklfTUFSR0lOLkZZMjAxMwEAAADXfQAAAgAAAAY2LjA1NzMBCAAAAAUAAAABMQEAAAAKMTcyMzc5MTc4NQMAAAADMTYwAgAAAAQ0MDk0BAAAAAEwBwAAAAg5LzcvMjAxOQgAAAAIMi8yLzIwMTMJAAAAATB7n9MclTPXCCC1YXqVM9cILUNJUS5OQVNEQVFHUzpBTVpOLklRX0RFRl9UQVhfQVNTRVRTX0xULkZZMjAwNwEAAAA9SQAAAgAAAAMyNjABCAAAAAUAAAABMQEAAAAKMTMxMzc3ODUzMgMAAAADMTYwAgAAAAQxMDI2BAAAAAEwBwAAAAg5LzcvMjAxOQgAAAAKMTIvMzEvMjAwNwkAAAABMFKL7SiVM9cIm5j9eZUz1wgjQ0lRLk5ZU0U6TS5JUV9HV19JTlRBTl9BTU9SVC5GWTIwMTIBAAAAi9oEAAMAAAAAACnpYCiVM9cIdmPEeZUz1wgZQ0lRLlNHWDpDMzEuSVFfUkVWLkZZMjAxMAEAAADSUSUAAwAAAAAASuEZKpUz1wixR5N5lTPXCCxDSVEuVFNFOjg5MDUuSVFfREVCVF9FUVVJVl9PUEVSX0xFQVNFLkZZMjAxMwEAAAAIwFQAAwAAAAAAcN+UNZUz1wjYtzB5lTPXCBpDSVEuU0dYOkMzMS5JUV9MQU5ELkZZMjAxMAEAAADSUSUAAgAAAAU1LjAxNwEIAAAABQAAAAExAQAAAAoxNTQxOTY4OTI0AwAAAAMxMzgCAAAABDMwOTgEAAAAATAHAAAACDkv</t>
  </si>
  <si>
    <t>Ny8yMDE5CAAAAAoxMi8zMS8yMDEwCQAAAAEwSuEZKpUz1whQ+oR5lTPXCChDSVEuVFNFOjgyNTEuSVFfVE9UQUxfREVCVF9SRVBBSUQuRlkyMDE2AQAAADleDQACAAAABS04NjA2AQgAAAAFAAAAATEBAAAACjE3OTUyMjQ3MzYDAAAAAjc5AgAAAAQyMTY2BAAAAAEwBwAAAAg5LzcvMjAxOQgAAAAJMi8yOS8yMDE2CQAAAAEwBmCbNpUz1wgZmet4lTPXCCNDSVEuVFNFOjg5MDUuSVFfRklOSVNIRURfSU5WLkZZMjAxOQEAAAAIwFQAAwAAAAAAUB5xNZUz1wg8kSl5lTPXCB9DSVEuU0dYOkMzMS5JUV9MVF9JTlZFU1QuRlkyMDA3AQAAANJRJQACAAAACDczNTYuMDQ5AQgAAAAFAAAAATEBAAAACTc5NjE2MzMzNwMAAAADMTM4AgAAAAQxMDU0BAAAAAEwBwAAAAg5LzcvMjAxOQgAAAAKMTIvMzEvMjAwNwkAAAABMHB1dCqVM9cI/HY9eZUz1wgsQ0lRLk5ZU0U6SldOLklRX05FVF9ERUJUX0VCSVREQV9DQVBFWC5GWTIwMTcBAAAA130AAAIAAAAIMi4yMDU5OTIBCAAAAAUAAAABMQEAAAAKMTk1MDE1MTYyOAMAAAADMTYwAgAAAAUyMzMxNAQAAAABMAcAAAAIOS83LzIwMTkIAAAACTEvMjgvMjAxNwkAAAABMHuf0xyVM9cIILVhepUz1wggQ0lRLk5ZU0U6VEdULklRX1NHQV9TVVBQTC5GWTIwMTMBAAAAZqkCAAIAAAAFMTQ2MDYBCAAAAAUAAAABMQEAAAAKMTcyMzM1MTk1OAMAAAADMTYwAgAAAAMxMDIEAAAAATAH</t>
  </si>
  <si>
    <t>AAAACDkvNy8yMDE5CAAAAAgyLzIvMjAxMwkAAAABMLinUSmVM9cIq++ueZUz1wgnQ0lRLlRTRTo4MjQyLklRX0RBWVNfUEFZQUJMRV9PVVQuRlkyMDEwAQAAAP1rDQACAAAACTM5Ljk3MDc4NQEIAAAABQAAAAExAQAAAAoxMzgyNjYxMDYzAwAAAAI3OQIAAAAENDE4MwQAAAABMAcAAAAIOS83LzIwMTkIAAAACTMvMzEvMjAxMAkAAAABMHuf0xyVM9cIEdxoepUz1wgfQ0lRLlNHWDpDMzEuSVFfU1RfSU5WRVNULkZZMjAwOQEAAADSUSUAAwAAAAAASuEZKpUz1wgug455lTPXCB9DSVEuVFNFOjgyNDIuSVFfVE9UQUxfQ0EuRlkyMDE2AQAAAP1rDQACAAAABjE0NTU3MAEIAAAABQAAAAExAQAAAAoxNzk3NjM2OTk2AwAAAAI3OQIAAAAEMTAwOAQAAAABMAcAAAAIOS83LzIwMTkIAAAACTMvMzEvMjAxNgkAAAABMMnuTSyVM9cIy9N9eZUz1wglQ0lRLlRTRTo4MjUyLklRX0NBU0hfU1RfSU5WRVNULkZZMjAwOQEAAABBVQ0AAgAAAAUyOTAyNgEIAAAABQAAAAExAQAAAAoxMzg1NTM5NzMwAwAAAAI3OQIAAAAEMTAwMgQAAAABMAcAAAAIOS83LzIwMTkIAAAACTMvMzEvMjAwOQkAAAABMKmedzaVM9cIL6YdeZUz1wgjQ0lRLk5ZU0U6TS5JUV9ESUxVVF9FUFNfSU5DTC5GWTIwMTIBAAAAi9oEAAIAAAAEMi45MgEIAAAABQAAAAExAQAAAAoxNjY4MjA0NTAwAwAAAAMxNjACAAAAATgEAAAAATAHAAAACDkvNy8yMDE5</t>
  </si>
  <si>
    <t>CAAAAAkxLzI4LzIwMTIJAAAAATAp6WAolTPXCIXszXmVM9cIHkNJUS5OWVNFOlRHVC5JUV9XSVBfSU5WLkZZMjAxNQEAAABmqQIAAwAAAAAAGwHkKJUz1whfoqB5lTPXCCBDSVEuVFNFOjg5MDUuSVFfTklfTUFSR0lOLkZZMjAxNwEAAAAIwFQAAgAAAAcxMC41NzM2AQgAAAAFAAAAATEBAAAACjE4NDU1NTQ5MTUDAAAAAjc5AgAAAAQ0MDk0BAAAAAEwBwAAAAg5LzcvMjAxOQgAAAAJMi8yOC8yMDE3CQAAAAEwe5/THJUz1wgQ9D16lTPXCCFDSVEuVFNFOjgyNTEuSVFfQ09NTU9OX1JFUC5GWTIwMTgBAAAAOV4NAAIAAAACLTEBCAAAAAUAAAABMQEAAAAKMTg5MTc4Mjg3NAMAAAACNzkCAAAABDIxNjQEAAAAATAHAAAACDkvNy8yMDE5CAAAAAkyLzI4LzIwMTgJAAAAATAGYJs2lTPXCBmZ63iVM9cIKENJUS5OWVNFOk0uSVFfVE9UQUxfQ09NTU9OX0VRVUlUWS5GWTIwMTEBAAAAi9oEAAIAAAAENTUzMAEIAAAABQAAAAExAQAAAAoxNTk4NzYzMzY1AwAAAAMxNjACAAAABDEwMDYEAAAAATAHAAAACDkvNy8yMDE5CAAAAAkxLzI5LzIwMTEJAAAAATAp6WAolTPXCMpRsXmVM9cIJENJUS5TR1g6QzMxLklRX0xUX0RFQlRfUkVQQUlELkZZMjAxNAEAAADSUSUAAgAAAAktNDQ4MS42MTEBCAAAAAUAAAABMQEAAAAKMTc4MTg0MTgzOAMAAAADMTM4AgAAAAQyMDM2BAAAAAEwBwAAAAg5LzcvMjAxOQgAAAAKMTIvMzEv</t>
  </si>
  <si>
    <t>MjAxNAkAAAABMAuUCyqVM9cIbuWQeZUz1wgkQ0lRLk5ZU0U6TS5JUV9QRVJJT0RMRU5HVEhfSVMuRlkyMDA4AQAAAIvaBAABAAAAAjEyABsB5CiVM9cIJz29eZUz1wgrQ0lRLlRTRTozMDk5LklRX05JX0FWQUlMX0VYQ0xfTUFSR0lOLkZZMjAxMAEAAAA5WoYGAgAAAActNC45MTc5AQgAAAAFAAAAATEBAAAACjEzODk1NzY0ODIDAAAAAjc5AgAAAAQ0MTgyBAAAAAEwBwAAAAg5LzcvMjAxOQgAAAAJMy8zMS8yMDEwCQAAAAEwEdJRJpUz1whRazR6lTPXCC5DSVEuVFNFOjMwOTkuSVFfVE9UQUxfREVCVF9FQklUREFfQ0FQRVguRlkyMDE2AQAAADlahgYCAAAACDUuNjQ3Mzg5AQgAAAAFAAAAATEBAAAACjE3OTcyMTg2MDcDAAAAAjc5AgAAAAUyMzMxMwQAAAABMAcAAAAIOS83LzIwMTkIAAAACTMvMzEvMjAxNgkAAAABMJU0VCaVM9cICt9JepUz1wghQ0lRLlRTRTo4MjQyLklRX0NBU0hfRklOQU4uRlkyMDA5AQAAAP1rDQACAAAABTE1NDIzAQgAAAAFAAAAATEBAAAACjEzODI2NjEzMjIDAAAAAjc5AgAAAAQyMDA0BAAAAAEwBwAAAAg5LzcvMjAxOQgAAAAJMy8zMS8yMDA5CQAAAAEwZbM2MZUz1wjoTlV5lTPXCChDSVEuVFNFOjgyNTIuSVFfVE9UQUxfREVCVF9FQklUREEuRlkyMDExAQAAAEFVDQACAAAACDguNjkwNjc4AQgAAAAFAAAAATEBAAAACjE0NjI2NTI5MTADAAAAAjc5AgAAAAQ0MTkyBAAAAAEw</t>
  </si>
  <si>
    <t>BwAAAAg5LzcvMjAxOQgAAAAJMy8zMS8yMDExCQAAAAEwSw0kHpUz1wjlUl96lTPXCB9DSVEuVFNFOjg5MDUuSVFfVFJFQVNVUlkuRlkyMDEzAQAAAAjAVAACAAAAAy0yOAEIAAAABQAAAAExAQAAAAoxNjIxMjI5MDEzAwAAAAI3OQIAAAAEMTI0OAQAAAABMAcAAAAIOS83LzIwMTkIAAAACTIvMjgvMjAxMwkAAAABMHDflDWVM9cIJuxSeZUz1wgcQ0lRLk5ZU0U6VEdULklRX05JX0NGLkZZMjAxMwEAAABmqQIAAgAAAAQyOTk5AQgAAAAFAAAAATEBAAAACjE3MjMzNTE5NTgDAAAAAzE2MAIAAAAEMjE1MAQAAAABMAcAAAAIOS83LzIwMTkIAAAACDIvMi8yMDEzCQAAAAEwuKdRKZUz1wj6s7N5lTPXCCBDSVEuVFNFOjg5MDUuSVFfVE9UQUxfUkVWLkZZMjAxMAEAAAAIwFQAAgAAAAYxMzg5NDIBCAAAAAUAAAABMQEAAAAKMTM2NzkxNDk4OQMAAAACNzkCAAAAAjI4BAAAAAEwBwAAAAg5LzcvMjAxOQgAAAAJMi8yMC8yMDEwCQAAAAEwcN+UNZUz1wj4iVB5lTPXCBtDSVEuVFNFOjMwODYuSVFfQVBJQy5GWTIwMTkBAAAA0l8NAAIAAAAGMjEyMjEwAQgAAAAFAAAAATEBAAAACjE5NjcwMDQ3MjgDAAAAAjc5AgAAAAQxMDg0BAAAAAEwBwAAAAg5LzcvMjAxOQgAAAAJMi8yOC8yMDE5CQAAAAEwmjOAN5Uz1wju1OZ4lTPXCC5DSVEuVFNFOjg5MDUuSVFfVE9UQUxfTElBQl9UT1RBTF9BU1NFVFMuRlkyMDE2AQAAAAjA</t>
  </si>
  <si>
    <t>VAACAAAABzY1LjE0MjcBCAAAAAUAAAABMQEAAAAKMTc5NDk3NjgzMAMAAAACNzkCAAAABDQxODgEAAAAATAHAAAACDkvNy8yMDE5CAAAAAkyLzI5LzIwMTYJAAAAATB7n9MclTPXCGm4QnqVM9cIIUNJUS5OWVNFOk0uSVFfVE9UQUxfUkVDRUlWLkZZMjAxMgEAAACL2gQAAgAAAAMzNjgBCAAAAAUAAAABMQEAAAAKMTY2ODIwNDUwMAMAAAADMTYwAgAAAAQxMDAxBAAAAAEwBwAAAAg5LzcvMjAxOQgAAAAJMS8yOC8yMDEyCQAAAAEwKelgKJUz1wjQsNJ5lTPXCChDSVEuTllTRTpUR1QuSVFfVE9UQUxfTElBQl9FUVVJVFkuRlkyMDE4AQAAAGapAgACAAAABTQwMzAzAQgAAAAFAAAAATEBAAAACjE5NDk0OTg4ODUDAAAAAzE2MAIAAAAEMTAxMwQAAAABMAcAAAAIOS83LzIwMTkIAAAACDIvMy8yMDE4CQAAAAEwGwHkKJUz1wi3Odx5lTPXCCRDSVEuTllTRTpKV04uSVFfTUFSS0VUQ0FQLjIwMTYvMDEvMzABAAAA130AAAIAAAALOTAyNy45MTY5MzQBBgAAAAUAAAABMQEAAAAKMTc2Nzc3Mzk5OQMAAAADMTYwAgAAAAYxMDAwNTQEAAAAATAHAAAACTEvMzAvMjAxNg3jEV+VM9cIt3GkepUz1wgjQ0lRLk5ZU0U6TS5JUV9TVF9ERUJUX1JFUEFJRC5GWTIwMTQBAAAAi9oEAAMAAAAAACnpYCiVM9cIVgHCeZUz1wgcQ0lRLlRTRTo4OTA1LklRX0NBUEVYLkZZMjAxNgEAAAAIwFQAAgAAAActMTk0MzE1AQgAAAAFAAAA</t>
  </si>
  <si>
    <t>ATEBAAAACjE3OTQ5NzY4MzADAAAAAjc5AgAAAAQyMDIxBAAAAAEwBwAAAAg5LzcvMjAxOQgAAAAJMi8yOS8yMDE2CQAAAAEwGLxuNZUz1wgm7FJ5lTPXCCFDSVEuTllTRTpNLklRX1RPVEFMX0FTU0VUUy5GWTIwMTIBAAAAi9oEAAIAAAAFMjIwOTUBCAAAAAUAAAABMQEAAAAKMTY2ODIwNDUwMAMAAAADMTYwAgAAAAQxMDA3BAAAAAEwBwAAAAg5LzcvMjAxOQgAAAAJMS8yOC8yMDEyCQAAAAEwKelgKJUz1wiI19l5lTPXCCBDSVEuTllTRTpKV04uSVFfQ0hBTkdFX0FSLkZZMjAxMgEAAADXfQAAAgAAAAMtODEBCAAAAAUAAAABMQEAAAAKMTY2NDE4ODQ1MQMAAAADMTYwAgAAAAQyMDE4BAAAAAEwBwAAAAg5LzcvMjAxOQgAAAAJMS8yOC8yMDEyCQAAAAEw8OWqLJUz1whKrXZ5lTPXCCVDSVEuVFNFOjgyNTIuSVFfQ0FQSVRBTF9MRUFTRVMuRlkyMDExAQAAAEFVDQADAAAAAAANAHo2lTPXCLQLAXmVM9cIL0NJUS5UU0U6ODI1Mi5JUV9JTVBVVF9PUEVSX0xFQVNFX0lOVF9FWFAuRlkyMDA5AQAAAEFVDQACAAAACzE3NDkuMzYwNzY4AQgAAAAFAAAAATEBAAAACjEzODU1Mzk3MzADAAAAAjc5AgAAAAUyMTY3MgQAAAABMAcAAAAIOS83LzIwMTkIAAAACTMvMzEvMjAwOQkAAAABMKmedzaVM9cI8FgPeZUz1wgpQ0lRLk5BU0RBUUdTOkFNWk4uSVFfQ1VSUkVOVF9SQVRJTy5GWTIwMDgBAAAAPUkAAAIAAAAIMS4y</t>
  </si>
  <si>
    <t>OTczMDIBCAAAAAUAAAABMQEAAAAKMTQyMDgyMTE2MQMAAAADMTYwAgAAAAQ0MDMwBAAAAAEwBwAAAAg5LzcvMjAxOQgAAAAKMTIvMzEvMjAwOAkAAAABMK+BExuVM9cIEGCRepUz1wgkQ0lRLlRTRTo4MjUyLklRX0NBU0hfSU5URVJFU1QuRlkyMDE2AQAAAEFVDQACAAAABDE4MTEBCAAAAAUAAAABMQEAAAAKMTc5ODg5NTA0MgMAAAACNzkCAAAABDMwMjgEAAAAATAHAAAACDkvNy8yMDE5CAAAAAkzLzMxLzIwMTYJAAAAATCJPNU1lTPXCMXhGHmVM9cIGUNJUS5OWVNFOk0uSVFfRUJJVC5GWTIwMTMBAAAAi9oEAAIAAAAEMjY2OAEIAAAABQAAAAExAQAAAAoxNzI2NDQ2Mjc3AwAAAAMxNjACAAAAAzQwMAQAAAABMAcAAAAIOS83LzIwMTkIAAAACDIvMi8yMDEzCQAAAAEwKelgKJUz1wgnPb15lTPXCCRDSVEuTkFTREFRR1M6QU1aTi5JUV9BUl9UVVJOUy5GWTIwMTQBAAAAPUkAAAIAAAAJMTcuMTQ3NzAyAQgAAAAFAAAAATEBAAAACjE4MjcxMjMzNTUDAAAAAzE2MAIAAAAENDAwMQQAAAABMAcAAAAIOS83LzIwMTkIAAAACjEyLzMxLzIwMTQJAAAAATCvgRMblTPXCAZ1hXqVM9cII0NJUS5OWVNFOk0uSVFfR1dfSU5UQU5fQU1PUlQuRlkyMDE0AQAAAIvaBAADAAAAAAAp6WAolTPXCHZjxHmVM9cIKkNJUS5OQVNEQVFHUzpBTVpOLklRX0RJTFVUX0VQU19FWENMLkZZMjAxOAEAAAA9SQAAAgAAAAUyMC4xNAEI</t>
  </si>
  <si>
    <t>AAAABQAAAAExAQAAAAoxOTQzNTA3MTY4AwAAAAMxNjACAAAAAzE0MgQAAAABMAcAAAAIOS83LzIwMTkIAAAACjEyLzMxLzIwMTgJAAAAATB4QFMnlTPXCFhdAnqVM9cIJ0NJUS5OWVNFOkpXTi5JUV9EQVlTX1BBWUFCTEVfT1VULkZZMjAxOQEAAADXfQAAAgAAAAg1MS44Mjk5NgEIAAAABQAAAAExAQAAAAoxOTUwMTUxNjE4AwAAAAMxNjACAAAABDQxODMEAAAAATAHAAAACDkvNy8yMDE5CAAAAAgyLzIvMjAxOQkAAAABMHuf0xyVM9cIkxdkepUz1wghQ0lRLlRTRTo4MjQyLklRX0NBU0hfVEFYRVMuRlkyMDE4AQAAAP1rDQACAAAABDU3MjEBCAAAAAUAAAABMQEAAAAKMTg5NDMxNTQ1MAMAAAACNzkCAAAABDMwNTMEAAAAATAHAAAACDkvNy8yMDE5CAAAAAkzLzMxLzIwMTgJAAAAATDJ7k0slTPXCPV0XHmVM9cIKENJUS5UU0U6ODI1MS5JUV9QUk9WX0JBRF9ERUJUU19DRi5GWTIwMTEBAAAAOV4NAAMAAAAAAP9X2TaVM9cIVxDieJUz1wgqQ0lRLk5ZU0U6TS5JUV9ERUJUX0VRVUlWX09QRVJfTEVBU0UuRlkyMDEyAQAAAIvaBAACAAAABDIwMjQBCAAAAAUAAAABMQEAAAAKMTY2ODIwNDUwMAMAAAADMTYwAgAAAAUyMTY3MQQAAAABMAcAAAAIOS83LzIwMTkIAAAACTEvMjgvMjAxMgkAAAABMCnpYCiVM9cI0LDSeZUz1wgdQ0lRLlRTRTo4OTA1LklRX0dBX0VYUC5GWTIwMTgBAAAACMBUAAMAAAAAAFAecTWV</t>
  </si>
  <si>
    <t>M9cIymNJeZUz1wgmQ0lRLk5BU0RBUUdTOkFNWk4uSVFfRUJJVERBX0lOVC5GWTIwMTgBAAAAPUkAAAIAAAAJMTkuNTkyMDk1AQgAAAAFAAAAATEBAAAACjE5NDM1MDcxNjgDAAAAAzE2MAIAAAAENDE5MAQAAAABMAcAAAAIOS83LzIwMTkIAAAACjEyLzMxLzIwMTgJAAAAATCvgRMblTPXCNr9jnqVM9cIKENJUS5UU0U6ODI0Mi5JUV9UT1RBTF9ERUJUX0VRVUlUWS5GWTIwMTUBAAAA/WsNAAIAAAAHNjIuNzcxNAEIAAAABQAAAAExAQAAAAoxNzQ0OTQ2MjcwAwAAAAI3OQIAAAAENDAzNAQAAAABMAcAAAAIOS83LzIwMTkIAAAACTMvMzEvMjAxNQkAAAABMHuf0xyVM9cIncV0epUz1wgYQ0lRLk5ZU0U6TS5JUV9DSVAuRlkyMDExAQAAAIvaBAADAAAAAAAp6WAolTPXCHZjxHmVM9cIIkNJUS5UU0U6ODI1MS5JUV9HQUlOX0lOVkVTVC5GWTIwMTQBAAAAOV4NAAIAAAADLTQ5AQgAAAAFAAAAATEBAAAACjE2ODMzMTE5ODYDAAAAAjc5AgAAAAI2MgQAAAABMAcAAAAIOS83LzIwMTkIAAAACTIvMjgvMjAxNAkAAAABMBW62zaVM9cIVxDieJUz1wgsQ0lRLlRTRTo4MjUyLklRX0RFQlRfRVFVSVZfT1BFUl9MRUFTRS5GWTIwMTEBAAAAQVUNAAIAAAAGMTM5MzI4AQgAAAAFAAAAATEBAAAACjE0NjI2NTI5MTADAAAAAjc5AgAAAAUyMTY3MQQAAAABMAcAAAAIOS83LzIwMTkIAAAACTMvMzEvMjAxMQkAAAABMA0AejaV</t>
  </si>
  <si>
    <t>M9cItAsBeZUz1wgfQ0lRLk5BU0RBUUdTOkFNWk4uSVFfRUJULkZZMjAwOAEAAAA9SQAAAgAAAAM4OTIBCAAAAAUAAAABMQEAAAAKMTQyMDgyMTE2MQMAAAADMTYwAgAAAAMxMzkEAAAAATAHAAAACDkvNy8yMDE5CAAAAAoxMi8zMS8yMDA4CQAAAAEwUovtKJUz1wjaJOh5lTPXCCZDSVEuTllTRTpUR1QuSVFfSU5WRU5UT1JZX1RVUk5TLkZZMjAxMgEAAABmqQIAAgAAAAg2LjE2OTkxMQEIAAAABQAAAAExAQAAAAoxNjYzMzU0NDM5AwAAAAMxNjACAAAABDQwODIEAAAAATAHAAAACDkvNy8yMDE5CAAAAAkxLzI4LzIwMTIJAAAAATAysmsblTPXCDvXh3qVM9cIIENJUS5OWVNFOkpXTi5JUV9DSEFOR0VfQVAuRlkyMDE3AQAAANd9AAACAAAAAjE2AQgAAAAFAAAAATEBAAAACjE5NTAxNTE2MjgDAAAAAzE2MAIAAAAEMjAxNwQAAAABMAcAAAAIOS83LzIwMTkIAAAACTEvMjgvMjAxNwkAAAABMHB1dCqVM9cIgA95eZUz1wgjQ0lRLk5ZU0U6TS5JUV9PVEhFUl9DTF9TVVBQTC5GWTIwMTcBAAAAi9oEAAIAAAADNTQzAQgAAAAFAAAAATEBAAAACjE5NTI1MzUzNzcDAAAAAzE2MAIAAAAEMTA1NwQAAAABMAcAAAAIOS83LzIwMTkIAAAACTEvMjgvMjAxNwkAAAABMFKL7SiVM9cIYEvveZUz1wgjQ0lRLk5ZU0U6TS5JUV9QUkVGX0RJVl9PVEhFUi5GWTIwMTgBAAAAi9oEAAMAAAAAAFKL7SiVM9cIz4rLeZUz1wgaQ0lR</t>
  </si>
  <si>
    <t>Lk5ZU0U6VEdULklRX1JFVi5GWTIwMTEBAAAAZqkCAAIAAAAFNjU3ODYBCAAAAAUAAAABMQEAAAAKMTU5NDcxODU3NwMAAAADMTYwAgAAAAMxMTIEAAAAATAHAAAACDkvNy8yMDE5CAAAAAkxLzI5LzIwMTEJAAAAATC4p1EplTPXCPqzs3mVM9cIIUNJUS5UU0U6ODkwNS5JUV9DQVNIX0ZJTkFOLkZZMjAxOQEAAAAIwFQAAgAAAAU5MTE5OQEIAAAABQAAAAExAQAAAAoxOTY3MDA0Nzk5AwAAAAI3OQIAAAAEMjAwNAQAAAABMAcAAAAIOS83LzIwMTkIAAAACTIvMjgvMjAxOQkAAAABMFAecTWVM9cI6E5VeZUz1wgiQ0lRLk5ZU0U6SldOLklRX0dBSU5fQVNTRVRTLkZZMjAxNQEAAADXfQAAAwAAAAAAcHV0KpUz1wj8dj15lTPXCCRDSVEuVFNFOjgyNDIuSVFfQ0FTSF9JTlRFUkVTVC5GWTIwMTYBAAAA/WsNAAIAAAAEMTIzOQEIAAAABQAAAAExAQAAAAoxNzk3NjM2OTk2AwAAAAI3OQIAAAAEMzAyOAQAAAABMAcAAAAIOS83LzIwMTkIAAAACTMvMzEvMjAxNgkAAAABMMnuTSyVM9cIrptjeZUz1wgkQ0lRLlRTRTo4OTA1LklRX0NPTU1PTl9ESVZfQ0YuRlkyMDEyAQAAAAjAVAADAAAAAABw35Q1lTPXCB/QBXmVM9cIKkNJUS5UU0U6ODI0Mi5JUV9UT1RBTF9DT01NT05fRVFVSVRZLkZZMjAxOAEAAAD9aw0AAgAAAAYyODA4MDIBCAAAAAUAAAABMQEAAAAKMTg5NDMxNTQ1MAMAAAACNzkCAAAABDEwMDYEAAAAATAH</t>
  </si>
  <si>
    <t>AAAACDkvNy8yMDE5CAAAAAkzLzMxLzIwMTgJAAAAATDJ7k0slTPXCEV8NXmVM9cIGkNJUS5UU0U6ODkwNS5JUV9DSVAuRlkyMDA4AQAAAAjAVAACAAAABDQzNDMBCAAAAAUAAAABMQEAAAAKMTIzMTQ1NDU0NQMAAAACNzkCAAAABDMwMzMEAAAAATAHAAAACDkvNy8yMDE5CAAAAAkyLzIwLzIwMDgJAAAAATBw35Q1lTPXCMgh9XiVM9cII0NJUS5TR1g6QzMxLklRX0NVUlJFTkNZX0dBSU4uRlkyMDE1AQAAANJRJQACAAAABTAuMjY4AQgAAAAFAAAAATEBAAAACjE4MzQxMjYzMTkDAAAAAzEzOAIAAAACMzgEAAAAATAHAAAACDkvNy8yMDE5CAAAAAoxMi8zMS8yMDE1CQAAAAEwC5QLKpUz1whu5ZB5lTPXCCJDSVEuVFNFOjgyNTEuSVFfU0FMRV9QUEVfQ0YuRlkyMDA5AQAAADleDQACAAAAAjM0AQgAAAAFAAAAATEBAAAACjEzNzM3MDY4MDcDAAAAAjc5AgAAAAQyMDQyBAAAAAEwBwAAAAg5LzcvMjAxOQgAAAAJMi8yOC8yMDA5CQAAAAEw/1fZNpUz1whxXfB4lTPXCCtDSVEuTllTRTpKV04uSVFfTklfQVZBSUxfRVhDTF9NQVJHSU4uRlkyMDEwAQAAANd9AAACAAAABjUuMTExOAEIAAAABQAAAAExAQAAAAoxNTI5Mzk5MzM0AwAAAAMxNjACAAAABDQxODIEAAAAATAHAAAACDkvNy8yMDE5CAAAAAkxLzMwLzIwMTAJAAAAATB7n9MclTPXCDsBcHqVM9cIHkNJUS5TR1g6QzMxLklRX09QRVJfSU5DLkZZMjAwOQEA</t>
  </si>
  <si>
    <t>AADSUSUAAgAAAAgxMjc5LjgyMwEIAAAABQAAAAExAQAAAAoxNDQxNDM0Njg1AwAAAAMxMzgCAAAAAjIxBAAAAAEwBwAAAAg5LzcvMjAxOQgAAAAKMTIvMzEvMjAwOQkAAAABMErhGSqVM9cI1+hxeZUz1wguQ0lRLlNHWDpDMzEuSVFfSU1QVVRfT1BFUl9MRUFTRV9JTlRfRVhQLkZZMjAxOAEAAADSUSUAAgAAAAk0OS4zNjg4MjMBCAAAAAUAAAABMQEAAAAKMTk1MDEzNDg2NgMAAAADMTM4AgAAAAUyMTY3MgQAAAABMAcAAAAIOS83LzIwMTkIAAAACjEyLzMxLzIwMTgJAAAAATALlAsqlTPXCIAEo3mVM9cIIUNJUS5OWVNFOkpXTi5JUV9DQVNIX0VRVUlWLkZZMjAxMAEAAADXfQAAAgAAAAM3OTUBCAAAAAUAAAABMQEAAAAKMTUyOTM5OTMzNAMAAAADMTYwAgAAAAQxMDk2BAAAAAEwBwAAAAg5LzcvMjAxOQgAAAAJMS8zMC8yMDEwCQAAAAEw8OWqLJUz1wiOJG15lTPXCBlDSVEuVFNFOjgyNDIuSVFfQUUuRlkyMDEzAQAAAP1rDQACAAAABDM3NjABCAAAAAUAAAABMQEAAAAKMTYyMzk0MTc0MQMAAAACNzkCAAAABDEwMTYEAAAAATAHAAAACDkvNy8yMDE5CAAAAAkzLzMxLzIwMTMJAAAAATBlszYxlTPXCNDMJHmVM9cIHUNJUS5UU0U6ODkwNS5JUV9FQklUREEuRlkyMDE4AQAAAAjAVAACAAAABTg3NjU1AQgAAAAFAAAAATEBAAAACjE4OTE3ODI4MzMDAAAAAjc5AgAAAAQ0MDUxBAAAAAEwBwAAAAg5LzcvMjAx</t>
  </si>
  <si>
    <t>OQgAAAAJMi8yOC8yMDE4CQAAAAEwUB5xNZUz1wh7sjh5lTPXCCdDSVEuTllTRTpUR1QuSVFfVE9UQUxfT1RIRVJfT1BFUi5GWTIwMTcBAAAAZqkCAAIAAAAFMTYxMzEBCAAAAAUAAAABMQEAAAAKMTk0OTQ5ODg3NgMAAAADMTYwAgAAAAMzODAEAAAAATAHAAAACDkvNy8yMDE5CAAAAAkxLzI4LzIwMTcJAAAAATAbAeQolTPXCFYBwnmVM9cIIUNJUS5TR1g6QzMxLklRX0RBX1NVUFBMX0NGLkZZMjAxMwEAAADSUSUAAgAAAAY1Ni44MDMBCAAAAAUAAAABMQEAAAAKMTcyNzA1MjU4OQMAAAADMTM4AgAAAAQyMTcxBAAAAAEwBwAAAAg5LzcvMjAxOQgAAAAKMTIvMzEvMjAxMwkAAAABMErhGSqVM9cIxnuZeZUz1wgdQ0lRLk5ZU0U6TS5JUV9UT1RBTF9DTC5GWTIwMTQBAAAAi9oEAAIAAAAENTcyNgEIAAAABQAAAAExAQAAAAoxNzgyOTgyMjg2AwAAAAMxNjACAAAABDEwMDkEAAAAATAHAAAACDkvNy8yMDE5CAAAAAgyLzEvMjAxNAkAAAABMCnpYCiVM9cIVgHCeZUz1wgbQ0lRLlNHWDpDMzEuSVFfRUJJVEEuRlkyMDEwAQAAANJRJQACAAAABzkyOS44NTMBCAAAAAUAAAABMQEAAAAKMTU0MTk2ODkyNAMAAAADMTM4AgAAAAYxMDA2ODkEAAAAATAHAAAACDkvNy8yMDE5CAAAAAoxMi8zMS8yMDEwCQAAAAEwSuEZKpUz1whRMgh5lTPXCCRDSVEuVFNFOjMwOTkuSVFfRUJJVERBLkZZMjAxOS4uLi5KUFkBAAAAOVqG</t>
  </si>
  <si>
    <t>BgIAAAAFNTc5MDABCAAAAAUAAAABMQEAAAAKMTk2ODY2NDYzMwMAAAACNzkCAAAABDQwNTEEAAAAATAHAAAACDkvNy8yMDE5CAAAAAkzLzMxLzIwMTkJAAAAATCvgRMblTPXCBBgkXqVM9cIJENJUS5OWVNFOk0uSVFfU0FMRVNfTUFSS0VUSU5HLkZZMjAxNgEAAACL2gQAAgAAAAQxMTczAQgAAAAFAAAAATEBAAAACjE4ODE1MDE4NTIDAAAAAzE2MAIAAAAFMjE1NjEEAAAAATAHAAAACDkvNy8yMDE5CAAAAAkxLzMwLzIwMTYJAAAAATBSi+0olTPXCMQP9HmVM9cIJUNJUS5OWVNFOlRHVC5JUV9MVF9ERUJUX1JFUEFJRC5GWTIwMTEBAAAAZqkCAAIAAAAFLTIyNTkBCAAAAAUAAAABMQEAAAAKMTU5NDcxODU3NwMAAAADMTYwAgAAAAQyMDM2BAAAAAEwBwAAAAg5LzcvMjAxOQgAAAAJMS8yOS8yMDExCQAAAAEwuKdRKZUz1wir7655lTPXCBpDSVEuVFNFOjgyNTIuSVFfUkVWLkZZMjAxNwEAAABBVQ0AAgAAAAYyMzcwMjIBCAAAAAUAAAABMQEAAAAKMTg0ODE3MTU5MwMAAAACNzkCAAAAAzExMgQAAAABMAcAAAAIOS83LzIwMTkIAAAACTMvMzEvMjAxNwkAAAABMIk81TWVM9cIZgggeZUz1wghQ0lRLlRTRTo4MjUyLklRX0NBU0hfRVFVSVYuRlkyMDE2AQAAAEFVDQACAAAABTMyNTg2AQgAAAAFAAAAATEBAAAACjE3OTg4OTUwNDIDAAAAAjc5AgAAAAQxMDk2BAAAAAEwBwAAAAg5LzcvMjAxOQgAAAAJMy8zMS8y</t>
  </si>
  <si>
    <t>MDE2CQAAAAEwiTzVNZUz1whmCCB5lTPXCCBDSVEuU0dYOkMzMS5JUV9DT01NT05fUkVQLkZZMjAxNgEAAADSUSUAAgAAAActNTYuODM5AQgAAAAFAAAAATEBAAAACjE4ODE2NjA1NDADAAAAAzEzOAIAAAAEMjE2NAQAAAABMAcAAAAIOS83LzIwMTkIAAAACjEyLzMxLzIwMTYJAAAAATALlAsqlTPXCBxAnnmVM9cIJ0NJUS5OWVNFOkpXTi5JUV9NQVJLRVRDQVAuMjAxNC8yLzI4LkpQWQEAAADXfQAAAgAAAA0xMjAwMDA2LjcyNDk2AQYAAAAFAAAAATEBAAAACjE2NTkxNTUxMjUDAAAAAjc5AgAAAAYxMDAwNTQEAAAAATAHAAAACTIvMjgvMjAxNBsDNlOVM9cIovKkk5Uz1wgZQ0lRLk5ZU0U6SldOLklRX0FQLkZZMjAxNAEAAADXfQAAAgAAAAQxMjYzAQgAAAAFAAAAATEBAAAACjE3ODA2NzEzMTQDAAAAAzE2MAIAAAAEMTAxOAQAAAABMAcAAAAIOS83LzIwMTkIAAAACDIvMS8yMDE0CQAAAAEw8OWqLJUz1wgoYGh5lTPXCC1DSVEuTkFTREFRR1M6QU1aTi5JUV9HV19JTlRBTl9BTU9SVF9DRi5GWTIwMTcBAAAAPUkAAAIAAAADMzY2AQgAAAAFAAAAATEBAAAACjE5NDM1MDcxNjcDAAAAAzE2MAIAAAAEMjE4MgQAAAABMAcAAAAIOS83LzIwMTkIAAAACjEyLzMxLzIwMTcJAAAAATB4QFMnlTPXCFhdAnqVM9cILkNJUS5UU0U6ODI0Mi5JUV9NSU5PUklUWV9JTlRFUkVTVF9UT1RBTC5GWTIwMTEBAAAA/WsNAAIA</t>
  </si>
  <si>
    <t>AAACNjABCAAAAAUAAAABMQEAAAAKMTQ2MDcxNzY4OQMAAAACNzkCAAAABDEzMTIEAAAAATAHAAAACDkvNy8yMDE5CAAAAAkzLzMxLzIwMTEJAAAAATBlszYxlTPXCPBYD3mVM9cIKENJUS5UU0U6ODI1MS5JUV9HV19JTlRBTl9BTU9SVF9DRi5GWTIwMTUBAAAAOV4NAAMAAAAAAAZgmzaVM9cIxqr+eJUz1wgpQ0lRLlRTRTo4OTA1LklRX0FTU0VUX1dSSVRFRE9XTl9DRi5GWTIwMDkBAAAACMBUAAIAAAAEMTMxMgEIAAAABQAAAAExAQAAAAoxMzY3OTE1MDY1AwAAAAI3OQIAAAAEMjAxOQQAAAABMAcAAAAIOS83LzIwMTkIAAAACTIvMjAvMjAwOQkAAAABMHDflDWVM9cI0MwkeZUz1wgrQ0lRLlRTRTo4MjUyLklRX01JTk9SSVRZX0lOVEVSRVNUX0NGLkZZMjAwOQEAAABBVQ0AAwAAAAAAqZ53NpUz1wgvph15lTPXCBpDSVEuTllTRTpUR1QuSVFfRUJULkZZMjAxMQEAAABmqQIAAgAAAAQ0NDk1AQgAAAAFAAAAATEBAAAACjE1OTQ3MTg1NzcDAAAAAzE2MAIAAAADMTM5BAAAAAEwBwAAAAg5LzcvMjAxOQgAAAAJMS8yOS8yMDExCQAAAAEwuKdRKZUz1wir7655lTPXCCdDSVEuVFNFOjgyNTIuSVFfREFZU19QQVlBQkxFX09VVC5GWTIwMTMBAAAAQVUNAAIAAAAJNDAuNDU1NTA1AQgAAAAFAAAAATEBAAAACjE2MjU0NTc2ODMDAAAAAjc5AgAAAAQ0MTgzBAAAAAEwBwAAAAg5LzcvMjAxOQgAAAAJMy8zMS8yMDEz</t>
  </si>
  <si>
    <t>CQAAAAEwSw0kHpUz1wgnylV6lTPXCCNDSVEuVFNFOjgyNTEuSVFfR1JPU1NfTUFSR0lOLkZZMjAxNgEAAAA5Xg0AAgAAAAcxNi41OTk5AQgAAAAFAAAAATEBAAAACjE3OTUyMjQ3MzYDAAAAAjc5AgAAAAQ0MDc0BAAAAAEwBwAAAAg5LzcvMjAxOQgAAAAJMi8yOS8yMDE2CQAAAAEwSw0kHpUz1wgfCTJ6lTPXCChDSVEuTllTRTpUR1QuSVFfVE9UQUxfRElWX1BBSURfQ0YuRlkyMDE0AQAAAGapAgACAAAABS0xMDA2AQgAAAAFAAAAATEBAAAACjE3ODAyNTkxOTcDAAAAAzE2MAIAAAAEMjAyMgQAAAABMAcAAAAIOS83LzIwMTkIAAAACDIvMS8yMDE0CQAAAAEwuKdRKZUz1wiPeLh5lTPXCCdDSVEuVFNFOjgyMzMuSVFfRUJJVERBX0NBUEVYX0lOVC5GWTIwMTEBAAAAdV0NAAIAAAAIMy4yMzM1ODkBCAAAAAUAAAABMQEAAAAKMTQ1ODI0MjAwOAMAAAACNzkCAAAABDQxOTEEAAAAATAHAAAACDkvNy8yMDE5CAAAAAkyLzI4LzIwMTEJAAAAATB4QFMnlTPXCJtELXqVM9cIKkNJUS5OQVNEQVFHUzpBTVpOLklRX05FVF9SRU5UQUxfRVhQLkZZMjAwOAEAAAA9SQAAAgAAAAMxNTgBCAAAAAUAAAABMQEAAAAKMTQyMDgyMTE2MQMAAAADMTYwAgAAAAUyNDI2MQQAAAABMAcAAAAIOS83LzIwMTkIAAAACjEyLzMxLzIwMDgJAAAAATBSi+0olTPXCJet8XmVM9cIKENJUS5UU0U6ODI1MS5JUV9UT1RBTF9ERUJUX0VRVUlU</t>
  </si>
  <si>
    <t>WS5GWTIwMTIBAAAAOV4NAAIAAAAHNzAuOTY0OQEIAAAABQAAAAExAQAAAAoxNTUxNzIxNjE4AwAAAAI3OQIAAAAENDAzNAQAAAABMAcAAAAIOS83LzIwMTkIAAAACTIvMjkvMjAxMgkAAAABMEsNJB6VM9cI3GdTepUz1wgfQ0lRLk5ZU0U6SldOLklRX0VCVF9FWENMLkZZMjAxNQEAAADXfQAAAgAAAAQxMTg1AQgAAAAFAAAAATEBAAAACjE4MzI2OTU3MTYDAAAAAzE2MAIAAAABNAQAAAABMAcAAAAIOS83LzIwMTkIAAAACTEvMzEvMjAxNQkAAAABMHB1dCqVM9cISq12eZUz1wgoQ0lRLk5ZU0U6VEdULklRX1RPVEFMX0RFQlRfRUJJVERBLkZZMjAwOQEAAABmqQIAAgAAAAgzLjA5ODgyOAEIAAAABQAAAAExAQAAAAoxNDM1NTcxMjcwAwAAAAMxNjACAAAABDQxOTIEAAAAATAHAAAACDkvNy8yMDE5CAAAAAkxLzMxLzIwMDkJAAAAATAysmsblTPXCNcSg3qVM9cIH0NJUS5UU0U6ODkwNS5JUV9FQklUX0lOVC5GWTIwMTMBAAAACMBUAAIAAAAJMTUuMzYwOTI5AQgAAAAFAAAAATEBAAAACjE2MjEyMjkwMTMDAAAAAjc5AgAAAAQ0MTg5BAAAAAEwBwAAAAg5LzcvMjAxOQgAAAAJMi8yOC8yMDEzCQAAAAEwSw0kHpUz1wicjlp6lTPXCB5DSVEuVFNFOjgyNTIuSVFfUkFXX0lOVi5GWTIwMTYBAAAAQVUNAAMAAAAAAIk81TWVM9cIN+b5eJUz1wgfQ0lRLlNHWDpDMzEuSVFfUEFSVF9USU1FLkZZMjAwOQEAAADSUSUA</t>
  </si>
  <si>
    <t>AwAAAAAASuEZKpUz1wjnElp5lTPXCDBDSVEuVFNFOjg5MDUuSVFfVE9UQUxfT1VUU1RBTkRJTkdfQlNfREFURS5GWTIwMTIBAAAACMBUAAIAAAAKMTk5LjI1MjM5MQEEAAAABQAAAAE1AQAAAAoxNTUxNzIxNjU2AgAAAAUyNDE1MgYAAAABMHDflDWVM9cI3ABHeZUz1wgfQ0lRLk5ZU0U6TS5JUV9UT1RBTF9ERUJULkZZMjAxMwEAAACL2gQAAgAAAAQ2OTMwAQgAAAAFAAAAATEBAAAACjE3MjY0NDYyNzcDAAAAAzE2MAIAAAAENDE3MwQAAAABMAcAAAAIOS83LzIwMTkIAAAACDIvMi8yMDEzCQAAAAEwKelgKJUz1whHddd5lTPXCCNDSVEuVFNFOjgyMzMuSVFfVE9UQUxfRVFVSVRZLkZZMjAxNAEAAAB1XQ0AAgAAAAYzNjQ5MTEBCAAAAAUAAAABMQEAAAAKMTY4MzMxMjIwMAMAAAACNzkCAAAABDEyNzUEAAAAATAHAAAACDkvNy8yMDE5CAAAAAkyLzI4LzIwMTQJAAAAATCaiKw4lTPXCBdLnXqVM9cIIkNJUS5TR1g6QzMxLklRX0JBU0lDX1dFSUdIVC5GWTIwMDkBAAAA0lElAAIAAAAKNDAxOC45Mjc0OABK4RkqlTPXCNfocXmVM9cIM0NJUS5OQVNEQVFHUzpBTVpOLklRX01JTk9SSVRZX0lOVEVSRVNUX1RPVEFMLkZZMjAxNQEAAAA9SQAAAwAAAAAAeEBTJ5Uz1wj+hup5lTPXCBlDSVEuVFNFOjgyNTIuSVFfQUUuRlkyMDE0AQAAAEFVDQACAAAABDQwMTYBCAAAAAUAAAABMQEAAAAKMTY4NjAxODE1MwMAAAAC</t>
  </si>
  <si>
    <t>NzkCAAAABDEwMTYEAAAAATAHAAAACDkvNy8yMDE5CAAAAAkzLzMxLzIwMTQJAAAAATANAHo2lTPXCCa7EXmVM9cIHkNJUS5OWVNFOkpXTi5JUV9XSVBfSU5WLkZZMjAwOQEAAADXfQAAAwAAAAAA8OWqLJUz1wj8dj15lTPXCB1DSVEuVFNFOjgyNDIuSVFfRUJJVERBLkZZMjAwOQEAAAD9aw0AAgAAAAUyNDQ4OAEIAAAABQAAAAExAQAAAAoxMzgyNjYxMzIyAwAAAAI3OQIAAAAENDA1MQQAAAABMAcAAAAIOS83LzIwMTkIAAAACTMvMzEvMjAwOQkAAAABMGWzNjGVM9cIxqr+eJUz1wglQ0lRLlRTRTo4OTA1LklRX0dBSU5fSU5WRVNUX0NGLkZZMjAxNgEAAAAIwFQAAwAAAAAAGLxuNZUz1wjIIfV4lTPXCCZDSVEuVFNFOjgyNTEuSVFfTkVUX0RFQlRfSVNTVUVELkZZMjAwOQEAAAA5Xg0AAgAAAAQ3NjIxAQgAAAAFAAAAATEBAAAACjEzNzM3MDY4MDcDAAAAAjc5AgAAAAQyMDAzBAAAAAEwBwAAAAg5LzcvMjAxOQgAAAAJMi8yOC8yMDA5CQAAAAEw/1fZNpUz1wjTNul4lTPXCCVDSVEuTllTRTpUR1QuSVFfRElMVVRfRVBTX0lOQ0wuRlkyMDExAQAAAGapAgACAAAAATQBCAAAAAUAAAABMQEAAAAKMTU5NDcxODU3NwMAAAADMTYwAgAAAAE4BAAAAAEwBwAAAAg5LzcvMjAxOQgAAAAJMS8yOS8yMDExCQAAAAEwuKdRKZUz1wgWn795lTPXCC9DSVEuTllTRTpNLklRX0NIQU5HRV9ORVRfV09SS0lOR19DQVBJVEFM</t>
  </si>
  <si>
    <t>LkZZMjAxNwEAAACL2gQAAgAAAAQtNDU3AQgAAAAFAAAAATEBAAAACjE5NTI1MzUzNzcDAAAAAzE2MAIAAAAENDQyMQQAAAABMAcAAAAIOS83LzIwMTkIAAAACTEvMjgvMjAxNwkAAAABMFKL7SiVM9cIR3XXeZUz1wgkQ0lRLk5ZU0U6VEdULklRX0NVUlJFTkNZX0dBSU4uRlkyMDE5AQAAAGapAgADAAAAAAAbAeQolTPXCLc53HmVM9cIIkNJUS5OQVNEQVFHUzpBTVpOLklRX0NPTU1PTi5GWTIwMTMBAAAAPUkAAAIAAAABNQEIAAAABQAAAAExAQAAAAoxNzc0MDY0MjE2AwAAAAMxNjACAAAABDExMDMEAAAAATAHAAAACDkvNy8yMDE5CAAAAAoxMi8zMS8yMDEzCQAAAAEwoSY9KJUz1wiFNvt5lTPXCBxDSVEuU0dYOkMzMS5JUV9FQklUREEuRlkyMDEyAQAAANJRJQACAAAABzc3MS43MzQBCAAAAAUAAAABMQEAAAAKMTY2OTM3NzA1MAMAAAADMTM4AgAAAAQ0MDUxBAAAAAEwBwAAAAg5LzcvMjAxOQgAAAAKMTIvMzEvMjAxMgkAAAABMErhGSqVM9cIrptjeZUz1wgYQ0lRLlNHWDpDMzEuSVFfUkUuRlkyMDE4AQAAANJRJQACAAAACTEzNDYwLjkyMQEIAAAABQAAAAExAQAAAAoxOTUwMTM0ODY2AwAAAAMxMzgCAAAABDEyMjIEAAAAATAHAAAACDkvNy8yMDE5CAAAAAoxMi8zMS8yMDE4CQAAAAEwC5QLKpUz1wg0FrZ5lTPXCChDSVEuVFNFOjgyNDIuSVFfRklYRURfQVNTRVRfVFVSTlMuRlkyMDE0AQAAAP1rDQAC</t>
  </si>
  <si>
    <t>AAAACDQuNzMyMjUxAQgAAAAFAAAAATEBAAAACjE2ODY2Mzg0MTQDAAAAAjc5AgAAAAQ0MDY2BAAAAAEwBwAAAAg5LzcvMjAxOQgAAAAJMy8zMS8yMDE0CQAAAAEwe5/THJUz1wgR3Gh6lTPXCCxDSVEuVFNFOjgyMzMuSVFfTkVUX0RFQlRfRUJJVERBX0NBUEVYLkZZMjAxOQEAAAB1XQ0AAwAAAAJOTQEIAAAABQAAAAExAQAAAAoxOTY3MDA0NzU3AwAAAAI3OQIAAAAFMjMzMTQEAAAAATAHAAAACDkvNy8yMDE5CAAAAAkyLzI4LzIwMTkJAAAAATAR0lEmlTPXCHSjTnqVM9cIJkNJUS5UU0U6ODI0Mi5JUV9FWFRSQV9BQ0NfSVRFTVMuRlkyMDEwAQAAAP1rDQADAAAAAABlszYxlTPXCDyRKXmVM9cIJUNJUS5OWVNFOkpXTi5JUV9CQVNJQ19FUFNfRVhDTC5GWTIwMTABAAAA130AAAIAAAAIMi4wMzQxMzIBCAAAAAUAAAABMQEAAAAKMTUyOTM5OTMzNAMAAAADMTYwAgAAAAQzMDY0BAAAAAEwBwAAAAg5LzcvMjAxOQgAAAAJMS8zMC8yMDEwCQAAAAEw8OWqLJUz1whKrXZ5lTPXCBZDSVEuMC5JUV9ORVRfQ0hBTkdFLkZZBQAAAAAAAAAIAAAAFShJbnZhbGlkIFRpbWUgUGVyaW9kKXhAUyeVM9cIky85epUz1wggQ0lRLk5ZU0U6SldOLklRX1NUX0lOVkVTVC5GWTIwMTABAAAA130AAAMAAAAAAPDlqiyVM9cIyCH1eJUz1wgmQ0lRLk5ZU0U6TS5JUV9NSU5PUklUWV9JTlRFUkVTVC5GWTIwMTYBAAAAi9oEAAIAAAAB</t>
  </si>
  <si>
    <t>MwEIAAAABQAAAAExAQAAAAoxODgxNTAxODUyAwAAAAMxNjACAAAABDEwNTIEAAAAATAHAAAACDkvNy8yMDE5CAAAAAkxLzMwLzIwMTYJAAAAATBSi+0olTPXCHbC5XmVM9cIJENJUS5OWVNFOkpXTi5JUV9FUVVJVFlfTUVUSE9ELkZZMjAxNAEAAADXfQAAAwAAAAAA8OWqLJUz1wjwWA95lTPXCCJDSVEuVFNFOjg5MDUuSVFfTEVWRVJFRF9GQ0YuRlkyMDA5AQAAAAjAVAACAAAACi00NDg5MC44NzUBCAAAAAUAAAABMQEAAAAKMTM2NzkxNTA2NQMAAAACNzkCAAAABDQ0MjIEAAAAATAHAAAACDkvNy8yMDE5CAAAAAkyLzIwLzIwMDkJAAAAATBw35Q1lTPXCNwAR3mVM9cILkNJUS5OQVNEQVFHUzpBTVpOLklRX0RBWVNfSU5WRU5UT1JZX09VVC5GWTIwMDkBAAAAPUkAAAIAAAAIMzQuMzMwNDQBCAAAAAUAAAABMQEAAAAKMTQ5MTY4NDk1NgMAAAADMTYwAgAAAAQ0MDM1BAAAAAEwBwAAAAg5LzcvMjAxOQgAAAAKMTIvMzEvMjAwOQkAAAABMK+BExuVM9cIrLCAepUz1wgeQ0lRLlRTRTo4OTA1LklRX0xUX0RFQlQuRlkyMDEzAQAAAAjAVAACAAAABjE3ODc0OAEIAAAABQAAAAExAQAAAAoxNjIxMjI5MDEzAwAAAAI3OQIAAAAEMTA0OQQAAAABMAcAAAAIOS83LzIwMTkIAAAACTIvMjgvMjAxMwkAAAABMHDflDWVM9cIymNJeZUz1wgcQ0lRLlNHWDpDMzEuSVFfQ09NTU9OLkZZMjAxMAEAAADSUSUAAgAAAAg2Mjc2</t>
  </si>
  <si>
    <t>LjUwNAEIAAAABQAAAAExAQAAAAoxNTQxOTY4OTI0AwAAAAMxMzgCAAAABDExMDMEAAAAATAHAAAACDkvNy8yMDE5CAAAAAoxMi8zMS8yMDEwCQAAAAEwSuEZKpUz1wgug455lTPXCBpDSVEuU0dYOkMzMS5JUV9OUFBFLkZZMjAxOAEAAADSUSUAAgAAAAc3NTIuNjU1AQgAAAAFAAAAATEBAAAACjE5NTAxMzQ4NjYDAAAAAzEzOAIAAAAEMTAwNAQAAAABMAcAAAAIOS83LzIwMTkIAAAACjEyLzMxLzIwMTgJAAAAATALlAsqlTPXCDQWtnmVM9cIK0NJUS5UU0U6ODI1Mi5JUV9NSU5PUklUWV9JTlRFUkVTVF9DRi5GWTIwMTYBAAAAQVUNAAMAAAAAAIk81TWVM9cI6W0DeZUz1wgbQ0lRLk5ZU0U6SldOLklRX0FQSUMuRlkyMDE4AQAAANd9AAADAAAAAABwdXQqlTPXCDHXXnmVM9cILkNJUS5UU0U6ODIzMy5JUV9UT1RBTF9ERUJUX0VCSVREQV9DQVBFWC5GWTIwMTUBAAAAdV0NAAMAAAACTk0BCAAAAAUAAAABMQEAAAAKMTc0MjI0Mzc1NgMAAAACNzkCAAAABTIzMzEzBAAAAAEwBwAAAAg5LzcvMjAxOQgAAAAJMi8yOC8yMDE1CQAAAAEweEBTJ5Uz1whj9x56lTPXCB9DSVEuVFNFOjMwODYuSVFfRUJJVF9JTlQuRlkyMDEwAQAAANJfDQACAAAACTExLjA3MjA2NgEIAAAABQAAAAExAQAAAAoxMzczMTU5MzI1AwAAAAI3OQIAAAAENDE4OQQAAAABMAcAAAAIOS83LzIwMTkIAAAACTIvMjgvMjAxMAkAAAABMJU0VCaV</t>
  </si>
  <si>
    <t>M9cIdKNOepUz1wgYQ0lRLlNHWDpDMzEuSVFfRlguRlkyMDE4AQAAANJRJQACAAAABy01OS43NzkBCAAAAAUAAAABMQEAAAAKMTk1MDEzNDg2NgMAAAADMTM4AgAAAAQyMTQ0BAAAAAEwBwAAAAg5LzcvMjAxOQgAAAAKMTIvMzEvMjAxOAkAAAABMAuUCyqVM9cI9MineZUz1wggQ0lRLlRTRTo4MjQyLklRX05JX01BUkdJTi5GWTIwMTgBAAAA/WsNAAIAAAAGMS41ODc2AQgAAAAFAAAAATEBAAAACjE4OTQzMTU0NTADAAAAAjc5AgAAAAQ0MDk0BAAAAAEwBwAAAAg5LzcvMjAxOQgAAAAJMy8zMS8yMDE4CQAAAAEwe5/THJUz1whuY3J6lTPXCCZDSVEuVFNFOjg5MDUuSVFfQ0FTSF9BQ1FVSVJFX0NGLkZZMjAxMQEAAAAIwFQAAwAAAAAAcN+UNZUz1wiQSPx4lTPXCBtDSVEuTllTRTpUR1QuSVFfTlBQRS5GWTIwMDkBAAAAZqkCAAIAAAAFMjU3NTYBCAAAAAUAAAABMQEAAAAKMTQzNTU3MTI3MAMAAAADMTYwAgAAAAQxMDA0BAAAAAEwBwAAAAg5LzcvMjAxOQgAAAAJMS8zMS8yMDA5CQAAAAEwuKdRKZUz1wg0FrZ5lTPXCCBDSVEuU0dYOkMzMS5JUV9JTkNfRVFVSVRZLkZZMjAxMAEAAADSUSUAAgAAAAc5NTkuNzk1AQgAAAAFAAAAATEBAAAACjE1NDE5Njg5MjQDAAAAAzEzOAIAAAACNDcEAAAAATAHAAAACDkvNy8yMDE5CAAAAAoxMi8zMS8yMDEwCQAAAAEwSuEZKpUz1wi+OWF5lTPXCCtDSVEuVFNFOjgyNDIu</t>
  </si>
  <si>
    <t>SVFfTklfQVZBSUxfRVhDTF9NQVJHSU4uRlkyMDE5AQAAAP1rDQACAAAABjAuMjMzMgEIAAAABQAAAAExAQAAAAoxOTY5MTU0NzMxAwAAAAI3OQIAAAAENDE4MgQAAAABMAcAAAAIOS83LzIwMTkIAAAACTMvMzEvMjAxOQkAAAABMHuf0xyVM9cIEdxoepUz1wgtQ0lRLk5ZU0U6TS5JUV9JTVBVVF9PUEVSX0xFQVNFX0lOVF9FWFAuRlkyMDE2AQAAAIvaBAACAAAACjEyNS45MzYxNzYBCAAAAAUAAAABMQEAAAAKMTg4MTUwMTg1MgMAAAADMTYwAgAAAAUyMTY3MgQAAAABMAcAAAAIOS83LzIwMTkIAAAACTEvMzAvMjAxNgkAAAABMFKL7SiVM9cIxA/0eZUz1wgqQ0lRLlRTRTo4MjQyLklRX0lOVEVSRVNUX0lOVkVTVF9JTkMuRlkyMDE5AQAAAP1rDQACAAAABDE0MDYBCAAAAAUAAAABMQEAAAAKMTk2OTE1NDczMQMAAAACNzkCAAAAAjY1BAAAAAEwBwAAAAg5LzcvMjAxOQgAAAAJMy8zMS8yMDE5CQAAAAEwye5NLJUz1wj8dj15lTPXCCVDSVEuU0dYOkMzMS5JUV9DQVNIX0FDUVVJUkVfQ0YuRlkyMDA3AQAAANJRJQACAAAABy02NTguMjcBCAAAAAUAAAABMQEAAAAJNzk2MTYzMzM3AwAAAAMxMzgCAAAABDIwNTcEAAAAATAHAAAACDkvNy8yMDE5CAAAAAoxMi8zMS8yMDA3CQAAAAEwcHV0KpUz1wi+OWF5lTPXCChDSVEuVFNFOjgyNTEuSVFfVE9UQUxfREVCVF9FUVVJVFkuRlkyMDE0AQAAADleDQACAAAABzQ2</t>
  </si>
  <si>
    <t>LjcwNTIBCAAAAAUAAAABMQEAAAAKMTY4MzMxMTk4NgMAAAACNzkCAAAABDQwMzQEAAAAATAHAAAACDkvNy8yMDE5CAAAAAkyLzI4LzIwMTQJAAAAATBLDSQelTPXCGm4QnqVM9cIKkNJUS5OWVNFOk0uSVFfSU1QVVRfT1BFUl9MRUFTRV9ERVBSLkZZMjAxNgEAAACL2gQAAgAAAAoxODcuMDYzODI0AQgAAAAFAAAAATEBAAAACjE4ODE1MDE4NTIDAAAAAzE2MAIAAAAFMjE2NzMEAAAAATAHAAAACDkvNy8yMDE5CAAAAAkxLzMwLzIwMTYJAAAAATBSi+0olTPXCGBL73mVM9cIJ0NJUS5UU0U6ODI1Mi5JUV9FQklUREFfQ0FQRVhfSU5ULkZZMjAxOAEAAABBVQ0AAgAAAAkyNC4wNjkwMzQBCAAAAAUAAAABMQEAAAAKMTg5NDU2Nzc1NgMAAAACNzkCAAAABDQxOTEEAAAAATAHAAAACDkvNy8yMDE5CAAAAAkzLzMxLzIwMTgJAAAAATBLDSQelTPXCPJ8R3qVM9cIF0NJUS5OWVNFOk0uSVFfQVAuRlkyMDE0AQAAAIvaBAACAAAABDI0MzcBCAAAAAUAAAABMQEAAAAKMTc4Mjk4MjI4NgMAAAADMTYwAgAAAAQxMDE4BAAAAAEwBwAAAAg5LzcvMjAxOQgAAAAIMi8xLzIwMTQJAAAAATAp6WAolTPXCIXszXmVM9cIH0NJUS5OWVNFOlRHVC5JUV9UUkVBU1VSWS5GWTIwMTIBAAAAZqkCAAMAAAAAALinUSmVM9cIA96beZUz1wgdQ0lRLlRTRTo4MjQyLklRX0VCSVREQS5GWTIwMTYBAAAA/WsNAAIAAAAFNDA2NjgBCAAAAAUA</t>
  </si>
  <si>
    <t>AAABMQEAAAAKMTc5NzYzNjk5NgMAAAACNzkCAAAABDQwNTEEAAAAATAHAAAACDkvNy8yMDE5CAAAAAkzLzMxLzIwMTYJAAAAATDJ7k0slTPXCPx2PXmVM9cIJkNJUS5UU0U6ODkwNS5JUV9MT0FOU19SRUNFSVZfTFQuRlkyMDEwAQAAAAjAVAACAAAAAzYzMAEIAAAABQAAAAExAQAAAAoxMzY3OTE0OTg5AwAAAAI3OQIAAAAEMTA1MAQAAAABMAcAAAAIOS83LzIwMTkIAAAACTIvMjAvMjAxMAkAAAABMHDflDWVM9cI3ABHeZUz1wggQ0lRLk5ZU0U6TS5JUV9DQVNIX0lOVkVTVC5GWTIwMDgBAAAAi9oEAAIAAAAELTc2NwEIAAAABQAAAAExAQAAAAoxMzQ3MzAwNDQ0AwAAAAMxNjACAAAABDIwMDUEAAAAATAHAAAACDkvNy8yMDE5CAAAAAgyLzIvMjAwOAkAAAABMBsB5CiVM9cIylGxeZUz1wgdQ0lRLlRTRTo4MjUyLklRX1JEX0VYUC5GWTIwMTkBAAAAQVUNAAMAAAAAAIk81TWVM9cIg5QKeZUz1wglQ0lRLk5ZU0U6VEdULklRX0xUX0RFQlRfSVNTVUVELkZZMjAxMQEAAABmqQIAAgAAAAQxMDExAQgAAAAFAAAAATEBAAAACjE1OTQ3MTg1NzcDAAAAAzE2MAIAAAAEMjAzNAQAAAABMAcAAAAIOS83LzIwMTkIAAAACTEvMjkvMjAxMQkAAAABMLinUSmVM9cIrptjeZUz1wgdQ0lRLk5ZU0U6TS5JUV9PUEVSX0lOQy5GWTIwMDgBAAAAi9oEAAIAAAAEMjA4MgEIAAAABQAAAAExAQAAAAoxMzQ3MzAwNDQ0AwAAAAMx</t>
  </si>
  <si>
    <t>NjACAAAAAjIxBAAAAAEwBwAAAAg5LzcvMjAxOQgAAAAIMi8yLzIwMDgJAAAAATAbAeQolTPXCLpO0HmVM9cILkNJUS5OWVNFOlRHVC5JUV9PVEhFUl9GSU5BTkNFX0FDVF9TVVBQTC5GWTIwMDgBAAAAZqkCAAIAAAAELTM3NQEIAAAABQAAAAExAQAAAAoxMzQyNjE4MDcxAwAAAAMxNjACAAAABDIwNTAEAAAAATAHAAAACDkvNy8yMDE5CAAAAAgyLzIvMjAwOAkAAAABMAuUCyqVM9cI9MineZUz1wgcQ0lRLlRTRTo4MjQyLklRX0NBUEVYLkZZMjAxMAEAAAD9aw0AAgAAAAYtMTcxNjQBCAAAAAUAAAABMQEAAAAKMTM4MjY2MTA2MwMAAAACNzkCAAAABDIwMjEEAAAAATAHAAAACDkvNy8yMDE5CAAAAAkzLzMxLzIwMTAJAAAAATBlszYxlTPXCOhOVXmVM9cILUNJUS5UU0U6ODI0Mi5JUV9PVEhFUl9JTlZFU1RfQUNUX1NVUFBMLkZZMjAxMAEAAAD9aw0AAgAAAAYtMTQ1ODEBCAAAAAUAAAABMQEAAAAKMTM4MjY2MTA2MwMAAAACNzkCAAAABDIwNTEEAAAAATAHAAAACDkvNy8yMDE5CAAAAAkzLzMxLzIwMTAJAAAAATBlszYxlTPXCL8UO3mVM9cILENJUS5OWVNFOlRHVC5JUV9ORVRfREVCVF9FQklUREFfQ0FQRVguRlkyMDEyAQAAAGapAgACAAAACDUuMzI4OTY0AQgAAAAFAAAAATEBAAAACjE2NjMzNTQ0MzkDAAAAAzE2MAIAAAAFMjMzMTQEAAAAATAHAAAACDkvNy8yMDE5CAAAAAkxLzI4LzIwMTIJAAAAATAy</t>
  </si>
  <si>
    <t>smsblTPXCKywgHqVM9cILkNJUS5TR1g6QzMxLklRX09USEVSX05PTl9PUEVSX0VYUF9TVVBQTC5GWTIwMTABAAAA0lElAAIAAAAHLTcyLjE5MwEIAAAABQAAAAExAQAAAAoxNTQxOTY4OTI0AwAAAAMxMzgCAAAAAjg1BAAAAAEwBwAAAAg5LzcvMjAxOQgAAAAKMTIvMzEvMjAxMAkAAAABMErhGSqVM9cI1+hxeZUz1wgZQ0lRLlRTRTo4OTA1LklRX0FELkZZMjAxOQEAAAAIwFQAAwAAAAAAUB5xNZUz1wjQzCR5lTPXCCpDSVEuU0dYOkMzMS5JUV9SRVRVUk5fQ09NTU9OX0VRVUlUWS5GWTIwMTgBAAAA0lElAAIAAAAGOS40MzM3AQgAAAAFAAAAATEBAAAACjE5NTAxMzQ4NjYDAAAAAzEzOAIAAAAFMzMzMjAEAAAAATAHAAAACDkvNy8yMDE5CAAAAAoxMi8zMS8yMDE4CQAAAAEwMrJrG5Uz1wjXEoN6lTPXCChDSVEuVFNFOjgyNTEuSVFfREVGX1RBWF9BU1NFVFNfTFQuRlkyMDE1AQAAADleDQACAAAABDEzMDgBCAAAAAUAAAABMQEAAAAKMTc0MjI0MzY3OAMAAAACNzkCAAAABDEwMjYEAAAAATAHAAAACDkvNy8yMDE5CAAAAAkyLzI4LzIwMTUJAAAAATAGYJs2lTPXCNM26XiVM9cIJ0NJUS5OWVNFOlRHVC5JUV9NQVJLRVRDQVAuMjAwMC8yLzI4LkpQWQEAAABmqQIAAgAAAA4yODE2MzI0LjYzMzU5MgEGAAAABQAAAAExAQAAAAkzMDg3Mzg1NTMDAAAAAjc5AgAAAAYxMDAwNTQEAAAAATAHAAAACTIvMjgvMjAw</t>
  </si>
  <si>
    <t>MBsDNlOVM9cIkBqsk5Uz1wggQ0lRLlNHWDpDMzEuSVFfTkVUX0NIQU5HRS5GWTIwMDcBAAAA0lElAAIAAAAIMTY3MS4xMzUBCAAAAAUAAAABMQEAAAAJNzk2MTYzMzM3AwAAAAMxMzgCAAAABDIwOTMEAAAAATAHAAAACDkvNy8yMDE5CAAAAAoxMi8zMS8yMDA3CQAAAAEwcHV0KpUz1wjX6HF5lTPXCCpDSVEuTllTRTpKV04uSVFfVE9UQUxfRVFVSVRZLkZZMjAxOS4uLi5KUFkBAAAA130AAAIAAAAIOTU1NjcuMzEBCAAAAAUAAAABMQEAAAAKMTk1MDE1MTYxOAMAAAACNzkCAAAABDEyNzUEAAAAATAHAAAACDkvNy8yMDE5CAAAAAgyLzIvMjAxOQkAAAABMJQ35hqVM9cI5uiaepUz1wgkQ0lRLlRTRTo4OTA1LklRX0VRVUlUWV9NRVRIT0QuRlkyMDE3AQAAAAjAVAADAAAAAABQHnE1lTPXCCbsUnmVM9cIIUNJUS5UU0U6ODI1Mi5JUV9TR0FfTUFSR0lOLkZZMjAxMwEAAABBVQ0AAgAAAAcyNi4yNDA3AQgAAAAFAAAAATEBAAAACjE2MjU0NTc2ODMDAAAAAjc5AgAAAAQ0Mzc1BAAAAAEwBwAAAAg5LzcvMjAxOQgAAAAJMy8zMS8yMDEzCQAAAAEwSw0kHpUz1wgnylV6lTPXCCdDSVEuVFNFOjMwODYuSVFfVE9UQUxfUkVWLkZZMjAwOS4uLi5KUFkBAAAA0l8NAAIAAAAHMTA5NjY5MAEIAAAABQAAAAExAQAAAAoxMzczMTYwMjU1AwAAAAI3OQIAAAACMjgEAAAAATAHAAAACDkvNy8yMDE5CAAAAAkyLzI4LzIwMDkJ</t>
  </si>
  <si>
    <t>AAAAATCvgRMblTPXCHoklnqVM9cIJkNJUS5OWVNFOkpXTi5JUV9MVF9ERUJUX0NBUElUQUwuRlkyMDE0AQAAANd9AAACAAAABzU5LjgxMTIBCAAAAAUAAAABMQEAAAAKMTc4MDY3MTMxNAMAAAADMTYwAgAAAAQ0MTg3BAAAAAEwBwAAAAg5LzcvMjAxOQgAAAAIMi8xLzIwMTQJAAAAATB7n9MclTPXCG5jcnqVM9cIIkNJUS5UU0U6MzA4Ni5JUV9BU1NFVF9UVVJOUy5GWTIwMTQBAAAA0l8NAAIAAAAIMS4xNDE4MTEBCAAAAAUAAAABMQEAAAAKMTY4MzMxMTk1MwMAAAACNzkCAAAABDQxNzcEAAAAATAHAAAACDkvNy8yMDE5CAAAAAkyLzI4LzIwMTQJAAAAATCVNFQmlTPXCHSjTnqVM9cIJENJUS5OWVNFOkpXTi5JUV9TQUxFX0lOVEFOX0NGLkZZMjAxOAEAAADXfQAAAwAAAAAAcHV0KpUz1wgXmIJ5lTPXCCVDSVEuTllTRTpKV04uSVFfT1RIRVJfQ0FfU1VQUEwuRlkyMDE1AQAAANd9AAADAAAAAABwdXQqlTPXCChgaHmVM9cIJ0NJUS5OWVNFOkpXTi5JUV9FQklUREFfQ0FQRVhfSU5ULkZZMjAxNAEAAADXfQAAAgAAAAg3LjEzMTM4NgEIAAAABQAAAAExAQAAAAoxNzgwNjcxMzE0AwAAAAMxNjACAAAABDQxOTEEAAAAATAHAAAACDkvNy8yMDE5CAAAAAgyLzEvMjAxNAkAAAABMHuf0xyVM9cIu3lmepUz1wglQ0lRLk5ZU0U6SldOLklRX0RBWVNfU0FMRVNfT1VULkZZMjAwOQEAAADXfQAAAgAAAAg3OC44OTg4</t>
  </si>
  <si>
    <t>MgEIAAAABQAAAAExAQAAAAoxNDM2ODI0NzQzAwAAAAMxNjACAAAABDQwNDIEAAAAATAHAAAACDkvNy8yMDE5CAAAAAkxLzMxLzIwMDkJAAAAATB7n9MclTPXCJ3FdHqVM9cIIkNJUS5UU0U6ODI1Mi5JUV9BRFZFUlRJU0lORy5GWTIwMTgBAAAAQVUNAAIAAAAFMTIxNjgBCAAAAAUAAAABMQEAAAAKMTg5NDU2Nzc1NgMAAAACNzkCAAAABDMwMTMEAAAAATAHAAAACDkvNy8yMDE5CAAAAAkzLzMxLzIwMTgJAAAAATCJPNU1lTPXCDfm+XiVM9cIF0NJUS5OWVNFOk0uSVFfQVIuRlkyMDA4AQAAAIvaBAACAAAAAzQ2MwEIAAAABQAAAAExAQAAAAoxMzQ3MzAwNDQ0AwAAAAMxNjACAAAABDEwMjEEAAAAATAHAAAACDkvNy8yMDE5CAAAAAgyLzIvMjAwOAkAAAABMBsB5CiVM9cItznceZUz1wgeQ0lRLk5ZU0U6TS5JUV9ESVZFU1RfQ0YuRlkyMDEwAQAAAIvaBAADAAAAAAAp6WAolTPXCOeb3nmVM9cIJ0NJUS5UU0U6ODIzMy5JUV9EQVlTX1BBWUFCTEVfT1VULkZZMjAxMwEAAAB1XQ0AAgAAAAk2MC43ODY3MzUBCAAAAAUAAAABMQEAAAAKMTcxNjEzNDIyMAMAAAACNzkCAAAABDQxODMEAAAAATAHAAAACDkvNy8yMDE5CAAAAAkyLzI4LzIwMTMJAAAAATB4QFMnlTPXCOTQF3qVM9cIJUNJUS5OQVNEQVFHUzpBTVpOLklRX0ZVTExfVElNRS5GWTIwMTUBAAAAPUkAAAIAAAAGMjMwODAwAHhAUyeVM9cIHJUcepUz1wgi</t>
  </si>
  <si>
    <t>Q0lRLlNHWDpDMzEuSVFfSU5URVJFU1RfRVhQLkZZMjAwOQEAAADSUSUAAgAAAAgtNDUzLjkyMgEIAAAABQAAAAExAQAAAAoxNDQxNDM0Njg1AwAAAAMxMzgCAAAAAjgyBAAAAAEwBwAAAAg5LzcvMjAxOQgAAAAKMTIvMzEvMjAwOQkAAAABMErhGSqVM9cIS8JqeZUz1wghQ0lRLlRTRTo4MjQyLklRX09USEVSX09QRVIuRlkyMDExAQAAAP1rDQADAAAAAABlszYxlTPXCOhOVXmVM9cIHkNJUS5OQVNEQVFHUzpBTVpOLklRX05JLkZZMjAxMQEAAAA9SQAAAgAAAAM2MzEBCAAAAAUAAAABMQEAAAAKMTY1NTcxMjU1NAMAAAADMTYwAgAAAAIxNQQAAAABMAcAAAAIOS83LzIwMTkIAAAACjEyLzMxLzIwMTEJAAAAATDWxToolTPXCOxe43mVM9cILUNJUS5TR1g6QzMxLklRX1RPVEFMX0RFQlRfRUJJVERBX0NBUEVYLkZZMjAxMwEAAADSUSUAAgAAAAkxOC4xMDc1NzMBCAAAAAUAAAABMQEAAAAKMTcyNzA1MjU4OQMAAAADMTM4AgAAAAUyMzMxMwQAAAABMAcAAAAIOS83LzIwMTkIAAAACjEyLzMxLzIwMTMJAAAAATAysmsblTPXCAmKeXqVM9cIJ0NJUS5UU0U6ODkwNS5JUV9DRk9fQ1VSUkVOVF9MSUFCLkZZMjAxNQEAAAAIwFQAAgAAAAgwLjM2MzU2MQEIAAAABQAAAAExAQAAAAoxNzQyMjQzNjUxAwAAAAI3OQIAAAAENDE4NQQAAAABMAcAAAAIOS83LzIwMTkIAAAACTIvMjgvMjAxNQkAAAABMEsNJB6VM9cIwQVR</t>
  </si>
  <si>
    <t>epUz1wgnQ0lRLk5ZU0U6SldOLklRX01BUktFVENBUC4yMDE4LzIvMjguSlBZAQAAANd9AAACAAAADTkxMjE3Mi4xNjUyNDcBBgAAAAUAAAABMQEAAAAKMTg2ODEwOTMyNgMAAAACNzkCAAAABjEwMDA1NAQAAAABMAcAAAAJMi8yOC8yMDE4Vp6FUpUz1wii8qSTlTPXCCJDSVEuTllTRTpKV04uSVFfT1RIRVJfSU5UQU4uRlkyMDEwAQAAANd9AAADAAAAAADw5aoslTPXCI4kbXmVM9cIJUNJUS5UU0U6MzA4Ni5JUV9SRVRVUk5fQ0FQSVRBTC5GWTIwMTABAAAA0l8NAAIAAAAGMi43MDA4AQgAAAAFAAAAATEBAAAACjEzNzMxNTkzMjUDAAAAAjc5AgAAAAQ0MzYzBAAAAAEwBwAAAAg5LzcvMjAxOQgAAAAJMi8yOC8yMDEwCQAAAAEwlTRUJpUz1whhLFh6lTPXCDVDSVEuTkFTREFRR1M6QU1aTi5JUV9UT1RBTF9PVVRTVEFORElOR19CU19EQVRFLkZZMjAxNAEAAAA9SQAAAgAAAAM0NjUBBAAAAAUAAAABNQEAAAAKMTgyNzEyMzM1NQIAAAAFMjQxNTIGAAAAATB4QFMnlTPXCC1IDnqVM9cIIENJUS5UU0U6ODkwNS5JUV9DQVNIX09QRVIuRlkyMDE0AQAAAAjAVAACAAAABTQ0MzgyAQgAAAAFAAAAATEBAAAACjE2ODMzMTIyMzkDAAAAAjc5AgAAAAQyMDA2BAAAAAEwBwAAAAg5LzcvMjAxOQgAAAAJMi8yOC8yMDE0CQAAAAEwGLxuNZUz1wgELyd5lTPXCBxDSVEuU0dYOkMzMS5JUV9FQklUREEuRlkyMDA5AQAAANJR</t>
  </si>
  <si>
    <t>JQACAAAACDEzOTcuODU0AQgAAAAFAAAAATEBAAAACjE0NDE0MzQ2ODUDAAAAAzEzOAIAAAAENDA1MQQAAAABMAcAAAAIOS83LzIwMTkIAAAACjEyLzMxLzIwMDkJAAAAATBK4RkqlTPXCFEyCHmVM9cIHkNJUS5OQVNEQVFHUzpBTVpOLklRX0FQLkZZMjAxMAEAAAA9SQAAAgAAAAQ4MDUxAQgAAAAFAAAAATEBAAAACjE1ODU1NDcwOTEDAAAAAzE2MAIAAAAEMTAxOAQAAAABMAcAAAAIOS83LzIwMTkIAAAACjEyLzMxLzIwMTAJAAAAATDWxToolTPXCIU2+3mVM9cIKkNJUS5TR1g6QzMxLklRX05JX0FWQUlMX0VYQ0xfTUFSR0lOLkZZMjAwOQEAAADSUSUAAgAAAAczNS42MDQ3AQgAAAAFAAAAATEBAAAACjE0NDE0MzQ2ODUDAAAAAzEzOAIAAAAENDE4MgQAAAABMAcAAAAIOS83LzIwMTkIAAAACjEyLzMxLzIwMDkJAAAAATAysmsblTPXCDsBcHqVM9cIJUNJUS5OWVNFOkpXTi5JUV9CQVNJQ19FUFNfSU5DTC5GWTIwMTcBAAAA130AAAIAAAAIMi4wNDM4NzkBCAAAAAUAAAABMQEAAAAKMTk1MDE1MTYyOAMAAAADMTYwAgAAAAE5BAAAAAEwBwAAAAg5LzcvMjAxOQgAAAAJMS8yOC8yMDE3CQAAAAEwcHV0KpUz1wiehm95lTPXCB5DSVEuU0dYOkMzMS5JUV9FQklUX0lOVC5GWTIwMTYBAAAA0lElAAIAAAAIMi45MzA4NTQBCAAAAAUAAAABMQEAAAAKMTg4MTY2MDU0MAMAAAADMTM4AgAAAAQ0MTg5BAAAAAEwBwAA</t>
  </si>
  <si>
    <t>AAg5LzcvMjAxOQgAAAAKMTIvMzEvMjAxNgkAAAABMDKyaxuVM9cIEdxoepUz1wgmQ0lRLlNHWDpDMzEuSVFfQ0ZPX0NVUlJFTlRfTElBQi5GWTIwMTQBAAAA0lElAAIAAAAIMC4xNDI2MzIBCAAAAAUAAAABMQEAAAAKMTc4MTg0MTgzOAMAAAADMTM4AgAAAAQ0MTg1BAAAAAEwBwAAAAg5LzcvMjAxOQgAAAAKMTIvMzEvMjAxNAkAAAABMDKyaxuVM9cIdKBtepUz1wgcQ0lRLlRTRTo4OTA1LklRX05JX0NGLkZZMjAxMwEAAAAIwFQAAgAAAAwzNDE5MC4wMDQxMzUBCAAAAAUAAAABMQEAAAAKMTYyMTIyOTAxMwMAAAACNzkCAAAABDIxNTAEAAAAATAHAAAACDkvNy8yMDE5CAAAAAkyLzI4LzIwMTMJAAAAATBw35Q1lTPXCCbsUnmVM9cIJ0NJUS5OWVNFOkpXTi5JUV9UT1RBTF9PVEhFUl9PUEVSLkZZMjAxMQEAAADXfQAAAgAAAAQyNDQ2AQgAAAAFAAAAATEBAAAACjE1OTM4MTkzNTMDAAAAAzE2MAIAAAADMzgwBAAAAAEwBwAAAAg5LzcvMjAxOQgAAAAJMS8yOS8yMDExCQAAAAEw8OWqLJUz1wi7sFd5lTPXCC9DSVEuVFNFOjgyNDIuSVFfSU1QVVRfT1BFUl9MRUFTRV9JTlRfRVhQLkZZMjAxMwEAAAD9aw0AAgAAAAsxOTY2LjI2NjQzMgEIAAAABQAAAAExAQAAAAoxNjIzOTQxNzQxAwAAAAI3OQIAAAAFMjE2NzIEAAAAATAHAAAACDkvNy8yMDE5CAAAAAkzLzMxLzIwMTMJAAAAATBlszYxlTPXCNaeRHmVM9cI</t>
  </si>
  <si>
    <t>LkNJUS5OWVNFOlRHVC5JUV9NSU5PUklUWV9JTlRFUkVTVF9UT1RBTC5GWTIwMTIBAAAAZqkCAAMAAAAAALinUSmVM9cIIyuqeZUz1wgbQ0lRLk5ZU0U6SldOLklRX0VCSVQuRlkyMDA5AQAAANd9AAACAAAAAzcyOQEIAAAABQAAAAExAQAAAAoxNDM2ODI0NzQzAwAAAAMxNjACAAAAAzQwMAQAAAABMAcAAAAIOS83LzIwMTkIAAAACTEvMzEvMjAwOQkAAAABMPDlqiyVM9cI/HY9eZUz1wgvQ0lRLk5BU0RBUUdTOkFNWk4uSVFfQ1VSUkVOVF9QT1JUX0xFQVNFUy5GWTIwMTUBAAAAPUkAAAIAAAAEMzA5OQEIAAAABQAAAAExAQAAAAoxODcyOTI3NDkzAwAAAAMxNjACAAAABDEwOTAEAAAAATAHAAAACDkvNy8yMDE5CAAAAAoxMi8zMS8yMDE1CQAAAAEweEBTJ5Uz1wgzvwR6lTPXCCZDSVEuVFNFOjgyNDIuSVFfTkVUX0RFQlRfSVNTVUVELkZZMjAxMQEAAAD9aw0AAgAAAAQtMTY2AQgAAAAFAAAAATEBAAAACjE0NjA3MTc2ODkDAAAAAjc5AgAAAAQyMDAzBAAAAAEwBwAAAAg5LzcvMjAxOQgAAAAJMy8zMS8yMDExCQAAAAEwZbM2MZUz1whRMgh5lTPXCCVDSVEuTllTRTpKV04uSVFfTFRfREVCVF9JU1NVRUQuRlkyMDA5AQAAANd9AAACAAAAAzE1MAEIAAAABQAAAAExAQAAAAoxNDM2ODI0NzQzAwAAAAMxNjACAAAABDIwMzQEAAAAATAHAAAACDkvNy8yMDE5CAAAAAkxLzMxLzIwMDkJAAAAATDw5aoslTPXCPx2</t>
  </si>
  <si>
    <t>AwABTAVMT0NBTAFI/////wFQNFYAACVDSVEuVFNFOjgyNTIuSVFfREFZU19TQUxFU19PVVQuRlkyMDE4AQAAAEFVDQADAAAAAk5NAQgAAAAFAAAAATEBAAAACjE4OTQ1Njc3NTYDAAAAAjc5AgAAAAQ0MDQyBAAAAAEwBwAAAAg5LzcvMjAxOQgAAAAJMy8zMS8yMDE4CQAAAAEwSw0kHpUz1wgnylV6lTPXCBpDSVEuTllTRTpUR1QuSVFfUkVWLkZZMjAxMAEAAABmqQIAAgAAAAU2MzQzNQEIAAAABQAAAAExAQAAAAoxNTI5MzMyNzAyAwAAAAMxNjACAAAAAzExMgQAAAABMAcAAAAIOS83LzIwMTkIAAAACTEvMzAvMjAxMAkAAAABMLinUSmVM9cIA96beZUz1wgfQ0lRLk5ZU0U6TS5JUV9PVEhFUl9PUEVSLkZZMjAxMwEAAACL2gQAAgAAAAItMgEIAAAABQAAAAExAQAAAAoxNzI2NDQ2Mjc3AwAAAAMxNjACAAAAAzI2MAQAAAABMAcAAAAIOS83LzIwMTkIAAAACDIvMi8yMDEzCQAAAAEwKelgKJUz1wjQsNJ5lTPXCChDSVEuVFNFOjg5MDUuSVFfVE9UQUxfREVCVF9FUVVJVFkuRlkyMDExAQAAAAjAVAACAAAABjg4LjM5NQEIAAAABQAAAAExAQAAAAoxNDU4MjQxOTY0AwAAAAI3OQIAAAAENDAzNAQAAAABMAcAAAAIOS83LzIwMTkIAAAACTIvMjAvMjAxMQkAAAABMEsNJB6VM9cI5VJfepUz1wgjQ0lRLlRTRTo4MjQyLklRX0dST1NTX01BUkdJTi5GWTIwMTQBAAAA/WsNAAIAAAAHMjcuMDQ1OQEIAAAABQAAAAEx</t>
  </si>
  <si>
    <t>PXmVM9cIG0NJUS5UU0U6ODkwNS5JUV9BUElDLkZZMjAxOAEAAAAIwFQAAgAAAAU0MDU1NQEIAAAABQAAAAExAQAAAAoxODkxNzgyODMzAwAAAAI3OQIAAAAEMTA4NAQAAAABMAcAAAAIOS83LzIwMTkIAAAACTIvMjgvMjAxOAkAAAABMFAecTWVM9cIK9k/eZUz1wgeQ0lRLlNHWDpDMzEuSVFfQlZfU0hBUkUuRlkyMDEzAQAAANJRJQACAAAACDMuNzg4NDk4AQgAAAAFAAAAATEBAAAACjE3MjcwNTI1ODkDAAAAAzEzOAIAAAAENDAyMAQAAAABMAcAAAAIOS83LzIwMTkIAAAACjEyLzMxLzIwMTMJAAAAATBK4RkqlTPXCI4kbXmVM9cII0NJUS5OQVNEQVFHUzpBTVpOLklRX1BFTlNJT04uRlkyMDEzAQAAAD1JAAADAAAAAAChJj0olTPXCBBy9nmVM9cIF0NJUS5OWVNFOk0uSVFfQUQuRlkyMDEyAQAAAIvaBAACAAAABS01OTg2AQgAAAAFAAAAATEBAAAACjE2NjgyMDQ1MDADAAAAAzE2MAIAAAAEMTA3NQQAAAABMAcAAAAIOS83LzIwMTkIAAAACTEvMjgvMjAxMgkAAAABMCnpYCiVM9cI2yfJeZUz1wggQ0lRLk5ZU0U6VEdULklRX0xUX0lOVkVTVC5GWTIwMTEBAAAAZqkCAAIAAAADMTM5AQgAAAAFAAAAATEBAAAACjE1OTQ3MTg1NzcDAAAAAzE2MAIAAAAEMTA1NAQAAAABMAcAAAAIOS83LzIwMTkIAAAACTEvMjkvMjAxMQkAAAABMLinUSmVM9cI+rOzeZUz1wghQ0lRLlRTRTo4MjQyLklRX1NHQV9NQVJHSU4u</t>
  </si>
  <si>
    <t>RlkyMDA5AQAAAP1rDQACAAAABzI1LjkyMTcBCAAAAAUAAAABMQEAAAAKMTM4MjY2MTMyMgMAAAACNzkCAAAABDQzNzUEAAAAATAHAAAACDkvNy8yMDE5CAAAAAkzLzMxLzIwMDkJAAAAATB7n9MclTPXCCfKVXqVM9cIIkNJUS5OWVNFOk0uSVFfVU5MRVZFUkVEX0ZDRi5GWTIwMTMBAAAAi9oEAAIAAAAGMTUzNi41AQgAAAAFAAAAATEBAAAACjE3MjY0NDYyNzcDAAAAAzE2MAIAAAAENDQyMwQAAAABMAcAAAAIOS83LzIwMTkIAAAACDIvMi8yMDEzCQAAAAEwKelgKJUz1wjbJ8l5lTPXCDFDSVEuVFNFOjgyNDIuSVFfQ0hBTkdFX05FVF9XT1JLSU5HX0NBUElUQUwuRlkyMDE3AQAAAP1rDQACAAAABS04NDY5AQgAAAAFAAAAATEBAAAACjE4NDc5MTIyOTYDAAAAAjc5AgAAAAQ0NDIxBAAAAAEwBwAAAAg5LzcvMjAxOQgAAAAJMy8zMS8yMDE3CQAAAAEwye5NLJUz1wi1J055lTPXCCNDSVEuVFNFOjMwODYuSVFfR1JPU1NfTUFSR0lOLkZZMjAxMgEAAADSXw0AAgAAAAcyNC4wNzUxAQgAAAAFAAAAATEBAAAACjE1NTE3MjE1OTQDAAAAAjc5AgAAAAQ0MDc0BAAAAAEwBwAAAAg5LzcvMjAxOQgAAAAJMi8yOS8yMDEyCQAAAAEwlTRUJpUz1wgzvwR6lTPXCCJDSVEuTllTRTpUR1QuSVFfU0FMRV9QUEVfQ0YuRlkyMDEzAQAAAGapAgACAAAAAjY2AQgAAAAFAAAAATEBAAAACjE3MjMzNTE5NTgDAAAAAzE2MAIAAAAE</t>
  </si>
  <si>
    <t>MjA0MgQAAAABMAcAAAAIOS83LzIwMTkIAAAACDIvMi8yMDEzCQAAAAEwuKdRKZUz1wgWn795lTPXCChDSVEuTllTRTpNLklRX0lOVEVSRVNUX0lOVkVTVF9JTkMuRlkyMDA5AQAAAIvaBAACAAAAAjI4AQgAAAAFAAAAATEBAAAACjE0Mzg3MTg4MDEDAAAAAzE2MAIAAAACNjUEAAAAATAHAAAACDkvNy8yMDE5CAAAAAkxLzMxLzIwMDkJAAAAATAbAeQolTPXCLpO0HmVM9cIHkNJUS5OWVNFOk0uSVFfTUFDSElORVJZLkZZMjAxMAEAAACL2gQAAgAAAAQ2MTI5AQgAAAAFAAAAATEBAAAACjE1MzEyODY4MzQDAAAAAzE2MAIAAAAEMzExNAQAAAABMAcAAAAIOS83LzIwMTkIAAAACTEvMzAvMjAxMAkAAAABMCnpYCiVM9cIiNfZeZUz1wgeQ0lRLlNHWDpDMzEuSVFfVE9UQUxfQ0EuRlkyMDE4AQAAANJRJQACAAAACTEyNDQ2LjI3MgEIAAAABQAAAAExAQAAAAoxOTUwMTM0ODY2AwAAAAMxMzgCAAAABDEwMDgEAAAAATAHAAAACDkvNy8yMDE5CAAAAAoxMi8zMS8yMDE4CQAAAAEwC5QLKpUz1wgD3pt5lTPXCB9DSVEuTllTRTpNLklRX1RPVEFMX0xJQUIuRlkyMDA4AQAAAIvaBAACAAAABTE3ODgyAQgAAAAFAAAAATEBAAAACjEzNDczMDA0NDQDAAAAAzE2MAIAAAAEMTI3NgQAAAABMAcAAAAIOS83LzIwMTkIAAAACDIvMi8yMDA4CQAAAAEwGwHkKJUz1whHddd5lTPXCCRDSVEuTllTRTpUR1QuSVFfQ09NTU9OX0lT</t>
  </si>
  <si>
    <t>U1VFRC5GWTIwMTkBAAAAZqkCAAIAAAACOTYBCAAAAAUAAAABMQEAAAAKMTk0OTQ5ODg3MwMAAAADMTYwAgAAAAQyMTY5BAAAAAEwBwAAAAg5LzcvMjAxOQgAAAAIMi8yLzIwMTkJAAAAATAbAeQolTPXCLc53HmVM9cIHENJUS5OWVNFOk0uSVFfUEVOU0lPTi5GWTIwMDgBAAAAi9oEAAIAAAAEMTI0NwEIAAAABQAAAAExAQAAAAoxMzQ3MzAwNDQ0AwAAAAMxNjACAAAABDEyMTMEAAAAATAHAAAACDkvNy8yMDE5CAAAAAgyLzIvMjAwOAkAAAABMBsB5CiVM9cIz4rLeZUz1wgZQ0lRLlRTRTo4MjUyLklRX05JLkZZMjAxNQEAAABBVQ0AAgAAAAUxNjAzNgEIAAAABQAAAAExAQAAAAoxNzQ1MjE0NDI0AwAAAAI3OQIAAAACMTUEAAAAATAHAAAACDkvNy8yMDE5CAAAAAkzLzMxLzIwMTUJAAAAATCJPNU1lTPXCIJy5HiVM9cILUNJUS5OQVNEQVFHUzpBTVpOLklRX1RPVEFMX0RFQlQuRlkyMDE3Li4uLkpQWQEAAAA9SQAAAgAAAAo0OTY4MTA0LjU4AQgAAAAFAAAAATEBAAAACjE5NDM1MDcxNjcDAAAAAjc5AgAAAAQ0MTczBAAAAAEwBwAAAAg5LzcvMjAxOQgAAAAKMTIvMzEvMjAxNwkAAAABMJQ35hqVM9cIU62fepUz1wglQ0lRLk5ZU0U6VEdULklRX09USEVSX0NBX1NVUFBMLkZZMjAxMwEAAABmqQIAAgAAAAMyNTgBCAAAAAUAAAABMQEAAAAKMTcyMzM1MTk1OAMAAAADMTYwAgAAAAQxMDU1BAAAAAEwBwAAAAg5</t>
  </si>
  <si>
    <t>LzcvMjAxOQgAAAAIMi8yLzIwMTMJAAAAATC4p1EplTPXCKvvrnmVM9cIK0NJUS5OWVNFOlRHVC5JUV9SRVRVUk5fQ09NTU9OX0VRVUlUWS5GWTIwMTIBAAAAZqkCAAIAAAAHMTguNzEwOAEIAAAABQAAAAExAQAAAAoxNjYzMzU0NDM5AwAAAAMxNjACAAAABTMzMzIwBAAAAAEwBwAAAAg5LzcvMjAxOQgAAAAJMS8yOC8yMDEyCQAAAAEwMrJrG5Uz1whxTn56lTPXCCBDSVEuTllTRTpKV04uSVFfU0dBX1NVUFBMLkZZMjAxMgEAAADXfQAAAgAAAAQyODI2AQgAAAAFAAAAATEBAAAACjE2NjQxODg0NTEDAAAAAzE2MAIAAAADMTAyBAAAAAEwBwAAAAg5LzcvMjAxOQgAAAAJMS8yOC8yMDEyCQAAAAEw8OWqLJUz1wi7vol5lTPXCBlDSVEuTllTRTpKV04uSVFfQUUuRlkyMDExAQAAANd9AAACAAAAAzM3NQEIAAAABQAAAAExAQAAAAoxNTkzODE5MzUzAwAAAAMxNjACAAAABDEwMTYEAAAAATAHAAAACDkvNy8yMDE5CAAAAAkxLzI5LzIwMTEJAAAAATDw5aoslTPXCDo2gHmVM9cIJkNJUS5OQVNEQVFHUzpBTVpOLklRX05FVF9DSEFOR0UuRlkyMDA3AQAAAD1JAAACAAAABDE1MTcBCAAAAAUAAAABMQEAAAAKMTMxMzc3ODUzMgMAAAADMTYwAgAAAAQyMDkzBAAAAAEwBwAAAAg5LzcvMjAxOQgAAAAKMTIvMzEvMjAwNwkAAAABMFKL7SiVM9cIMunseZUz1wgiQ0lRLk5ZU0U6TS5JUV9DT01NT05fRElWX0NGLkZZMjAx</t>
  </si>
  <si>
    <t>OAEAAACL2gQAAgAAAAQtNDYxAQgAAAAFAAAAATEBAAAACjE5NTI1MzUzNzEDAAAAAzE2MAIAAAAEMjA3NAQAAAABMAcAAAAIOS83LzIwMTkIAAAACDIvMy8yMDE4CQAAAAEwUovtKJUz1wir7655lTPXCBlDSVEuVFNFOjgyNDIuSVFfUkUuRlkyMDE5AQAAAP1rDQACAAAABjEzMjI3OAEIAAAABQAAAAExAQAAAAoxOTY5MTU0NzMxAwAAAAI3OQIAAAAEMTIyMgQAAAABMAcAAAAIOS83LzIwMTkIAAAACTMvMzEvMjAxOQkAAAABMMnuTSyVM9cICEt0eZUz1wgaQ0lRLlRTRTo4OTA1LklRX0VCVC5GWTIwMDkBAAAACMBUAAIAAAAFMzU2MjEBCAAAAAUAAAABMQEAAAAKMTM2NzkxNTA2NQMAAAACNzkCAAAAAzEzOQQAAAABMAcAAAAIOS83LzIwMTkIAAAACTIvMjAvMjAwOQkAAAABMHDflDWVM9cI3ABHeZUz1wgjQ0lRLk5ZU0U6TS5JUV9DQVBJVEFMX0xFQVNFUy5GWTIwMTcBAAAAi9oEAAIAAAACMjcBCAAAAAUAAAABMQEAAAAKMTk1MjUzNTM3NwMAAAADMTYwAgAAAAQxMTgzBAAAAAEwBwAAAAg5LzcvMjAxOQgAAAAJMS8yOC8yMDE3CQAAAAEwUovtKJUz1wibmP15lTPXCB9DSVEuU0dYOkMzMS5JUV9UT1RBTF9SRVYuRlkyMDA5AQAAANJRJQACAAAACDI5NTcuMzU5AQgAAAAFAAAAATEBAAAACjE0NDE0MzQ2ODUDAAAAAzEzOAIAAAACMjgEAAAAATAHAAAACDkvNy8yMDE5CAAAAAoxMi8zMS8yMDA5CQAAAAEw</t>
  </si>
  <si>
    <t>SuEZKpUz1wjX6HF5lTPXCCVDSVEuTllTRTpKV04uSVFfR0FJTl9BU1NFVFNfQ0YuRlkyMDE5AQAAANd9AAADAAAAAABwdXQqlTPXCEvCanmVM9cIJ0NJUS5UU0U6ODI1Mi5JUV9ORVRfSU5URVJFU1RfRVhQLkZZMjAxOAEAAABBVQ0AAgAAAAUtMTA5MwEIAAAABQAAAAExAQAAAAoxODk0NTY3NzU2AwAAAAI3OQIAAAADMzY4BAAAAAEwBwAAAAg5LzcvMjAxOQgAAAAJMy8zMS8yMDE4CQAAAAEwiTzVNZUz1wg35vl4lTPXCCdDSVEuVFNFOjMwODYuSVFfQ0ZPX0NVUlJFTlRfTElBQi5GWTIwMTkBAAAA0l8NAAIAAAAIMC4xMjY3ODcBCAAAAAUAAAABMQEAAAAKMTk2NzAwNDcyOAMAAAACNzkCAAAABDQxODUEAAAAATAHAAAACDkvNy8yMDE5CAAAAAkyLzI4LzIwMTkJAAAAATCVNFQmlTPXCHSjTnqVM9cIJkNJUS5TR1g6QzMxLklRX0NGT19DVVJSRU5UX0xJQUIuRlkyMDA3AQAAANJRJQACAAAACDAuMTA3OTYyAQgAAAAFAAAAATEBAAAACTc5NjE2MzMzNwMAAAADMTM4AgAAAAQ0MTg1BAAAAAEwBwAAAAg5LzcvMjAxOQgAAAAKMTIvMzEvMjAwNwkAAAABMHuf0xyVM9cIEdxoepUz1wgqQ0lRLk5BU0RBUUdTOkFNWk4uSVFfTkVUX1JFTlRBTF9FWFAuRlkyMDE4AQAAAD1JAAADAAAAAAB4QFMnlTPXCPghB3qVM9cIJENJUS5OWVNFOlRHVC5JUV9DQVNIX0lOVEVSRVNULkZZMjAxOQEAAABmqQIAAgAAAAM0NzYB</t>
  </si>
  <si>
    <t>CAAAAAUAAAABMQEAAAAKMTk0OTQ5ODg3MwMAAAADMTYwAgAAAAQzMDI4BAAAAAEwBwAAAAg5LzcvMjAxOQgAAAAIMi8yLzIwMTkJAAAAATAbAeQolTPXCLc53HmVM9cIKENJUS5OQVNEQVFHUzpBTVpOLklRX0ZJTklTSEVEX0lOVi5GWTIwMTQBAAAAPUkAAAIAAAAEODI5OQEIAAAABQAAAAExAQAAAAoxODI3MTIzMzU1AwAAAAMxNjACAAAABDMwNzUEAAAAATAHAAAACDkvNy8yMDE5CAAAAAoxMi8zMS8yMDE0CQAAAAEweEBTJ5Uz1wgtSA56lTPXCDBDSVEuVFNFOjgyNTIuSVFfVE9UQUxfT1VUU1RBTkRJTkdfQlNfREFURS5GWTIwMDkBAAAAQVUNAAIAAAAKMjczLjc0MTQzOAEEAAAABQAAAAE1AQAAAAoxMzg1NTM5NzMwAgAAAAUyNDE1MgYAAAABMKmedzaVM9cIQYT3eJUz1wgiQ0lRLlRTRTozMDk5LklRX0VCSVRfTUFSR0lOLkZZMjAwOQEAAAA5WoYGAgAAAAYxLjM3MjgBCAAAAAUAAAABMQEAAAAKMTM4OTU3NjMyOAMAAAACNzkCAAAABDQwNTMEAAAAATAHAAAACDkvNy8yMDE5CAAAAAkzLzMxLzIwMDkJAAAAATAR0lEmlTPXCMIaRXqVM9cIGENJUS5TR1g6QzMxLklRX05JLkZZMjAxNwEAAADSUSUAAgAAAAcxNTY5LjU2AQgAAAAFAAAAATEBAAAACjE5NTAxMzQ4NTQDAAAAAzEzOAIAAAACMTUEAAAAATAHAAAACDkvNy8yMDE5CAAAAAoxMi8zMS8yMDE3CQAAAAEwC5QLKpUz1wgug455lTPXCDJDSVEu</t>
  </si>
  <si>
    <t>TllTRTpNLklRX1RPVEFMX09VVFNUQU5ESU5HX0ZJTElOR19EQVRFLkZZMjAxNwEAAACL2gQAAgAAAAozMDQuMjU4NjQ3AQQAAAAFAAAAATUBAAAACjE5NTI1MzUzNzcCAAAABTI0MTUzBgAAAAEwUovtKJUz1wgc/uB5lTPXCCJDSVEuU0dYOkMzMS5JUV9UT1RBTF9BU1NFVFMuRlkyMDE2AQAAANJRJQACAAAACTQ1NzQwLjc3MQEIAAAABQAAAAExAQAAAAoxODgxNjYwNTQwAwAAAAMxMzgCAAAABDEwMDcEAAAAATAHAAAACDkvNy8yMDE5CAAAAAoxMi8zMS8yMDE2CQAAAAEwC5QLKpUz1wgug455lTPXCCVDSVEuVFNFOjg5MDUuSVFfQ0FTSF9TVF9JTlZFU1QuRlkyMDE4AQAAAAjAVAACAAAABTU1MjE2AQgAAAAFAAAAATEBAAAACjE4OTE3ODI4MzMDAAAAAjc5AgAAAAQxMDAyBAAAAAEwBwAAAAg5LzcvMjAxOQgAAAAJMi8yOC8yMDE4CQAAAAEwUB5xNZUz1wgmGjN5lTPXCBlDSVEuTllTRTpNLklRX0FQSUMuRlkyMDExAQAAAIvaBAACAAAABDU2OTYBCAAAAAUAAAABMQEAAAAKMTU5ODc2MzM2NQMAAAADMTYwAgAAAAQxMDg0BAAAAAEwBwAAAAg5LzcvMjAxOQgAAAAJMS8yOS8yMDExCQAAAAEwKelgKJUz1wiI19l5lTPXCClDSVEuTllTRTpNLklRX05JX0FWQUlMX0VYQ0xfTUFSR0lOLkZZMjAxNQEAAACL2gQAAgAAAAY1LjQyOTYBCAAAAAUAAAABMQEAAAAKMTgzMzkxOTU1NgMAAAADMTYwAgAAAAQ0MTgy</t>
  </si>
  <si>
    <t>BAAAAAEwBwAAAAg5LzcvMjAxOQgAAAAJMS8zMS8yMDE1CQAAAAEwr4ETG5Uz1wgGdYV6lTPXCBlDSVEuTllTRTpKV04uSVFfUkUuRlkyMDExAQAAANd9AAACAAAAAzg4MgEIAAAABQAAAAExAQAAAAoxNTkzODE5MzUzAwAAAAMxNjACAAAABDEyMjIEAAAAATAHAAAACDkvNy8yMDE5CAAAAAkxLzI5LzIwMTEJAAAAATDw5aoslTPXCEqtdnmVM9cII0NJUS5OWVNFOlRHVC5JUV9UT1RBTF9FUVVJVFkuRlkyMDE4AQAAAGapAgACAAAABTExNjUxAQgAAAAFAAAAATEBAAAACjE5NDk0OTg4ODUDAAAAAzE2MAIAAAAEMTI3NQQAAAABMAcAAAAIOS83LzIwMTkIAAAACDIvMy8yMDE4CQAAAAEwGwHkKJUz1whWAcJ5lTPXCBpDSVEuU0dYOkMzMS5JUV9FQklULkZZMjAwNwEAAADSUSUAAgAAAAgyMzUyLjYxNgEIAAAABQAAAAExAQAAAAk3OTYxNjMzMzcDAAAAAzEzOAIAAAADNDAwBAAAAAEwBwAAAAg5LzcvMjAxOQgAAAAKMTIvMzEvMjAwNwkAAAABMHB1dCqVM9cI1+hxeZUz1wgkQ0lRLlRTRTo4MjUyLklRX1VOTEVWRVJFRF9GQ0YuRlkyMDEzAQAAAEFVDQACAAAACS0zNDI5Ljg3NQEIAAAABQAAAAExAQAAAAoxNjI1NDU3NjgzAwAAAAI3OQIAAAAENDQyMwQAAAABMAcAAAAIOS83LzIwMTkIAAAACTMvMzEvMjAxMwkAAAABMA0AejaVM9cIJrsReZUz1wgkQ0lRLk5ZU0U6TS5JUV9ORVRfREVCVF9FQklUREEuRlky</t>
  </si>
  <si>
    <t>LzIvMjAxMwkAAAABMLinUSmVM9cIFp+/eZUz1wgoQ0lRLk5ZU0U6VEdULklRX1RPVEFMX0RFQlRfSVNTVUVELkZZMjAxNwEAAABmqQIAAgAAAAQxOTc3AQgAAAAFAAAAATEBAAAACjE5NDk0OTg4NzYDAAAAAzE2MAIAAAAEMjE2MQQAAAABMAcAAAAIOS83LzIwMTkIAAAACTEvMjgvMjAxNwkAAAABMBsB5CiVM9cItznceZUz1wghQ0lRLlNHWDpDMzEuSVFfQURWRVJUSVNJTkcuRlkyMDA5AQAAANJRJQADAAAAAABK4RkqlTPXCC6DjnmVM9cIIUNJUS5OWVNFOk0uSVFfVE9UQUxfRVFVSVRZLkZZMjAxOQEAAACL2gQAAgAAAAQ2NDM2AQgAAAAFAAAAATEBAAAACjE5NTI1MzUzNzgDAAAAAzE2MAIAAAAEMTI3NQQAAAABMAcAAAAIOS83LzIwMTkIAAAACDIvMi8yMDE5CQAAAAEwUovtKJUz1wj+hup5lTPXCB1DSVEuU0dYOkMzMS5JUV9aX1NDT1JFLkZZMjAxMQEAAADSUSUAAwAAAAAAMrJrG5Uz1whxTn56lTPXCCBDSVEuVFNFOjgyNTEuSVFfQ0FTSF9PUEVSLkZZMjAwOAEAAAA5Xg0AAgAAAAUxMjcwNQEIAAAABQAAAAExAQAAAAoxMDQxMjg3Mzc5AwAAAAI3OQIAAAAEMjAwNgQAAAABMAcAAAAIOS83LzIwMTkIAAAACTIvMjkvMjAwOAkAAAABMP9X2TaVM9cIcV3weJUz1wgiQ0lRLlNHWDpDMzEuSVFfSU5URVJFU1RfRVhQLkZZMjAxMgEAAADSUSUAAgAAAAgtNDExLjIxOAEIAAAABQAAAAExAQAAAAoxNjY5</t>
  </si>
  <si>
    <t>Mzc3MDUwAwAAAAMxMzgCAAAAAjgyBAAAAAEwBwAAAAg5LzcvMjAxOQgAAAAKMTIvMzEvMjAxMgkAAAABMErhGSqVM9cIX6KgeZUz1wgqQ0lRLk5ZU0U6SldOLklRX1RPVEFMX0NPTU1PTl9FUVVJVFkuRlkyMDE1AQAAANd9AAACAAAABDI0NDABCAAAAAUAAAABMQEAAAAKMTgzMjY5NTcxNgMAAAADMTYwAgAAAAQxMDA2BAAAAAEwBwAAAAg5LzcvMjAxOQgAAAAJMS8zMS8yMDE1CQAAAAEwcHV0KpUz1wi1J055lTPXCCpDSVEuTllTRTpUR1QuSVFfSU5DX1RBWF9QQVlfQ1VSUkVOVC5GWTIwMTkBAAAAZqkCAAMAAAAAABsB5CiVM9cIVgHCeZUz1wgYQ0lRLlNHWDpDMzEuSVFfR1AuRlkyMDE0AQAAANJRJQACAAAACDEzODIuMDQxAQgAAAAFAAAAATEBAAAACjE3ODE4NDE4MzgDAAAAAzEzOAIAAAACMTAEAAAAATAHAAAACDkvNy8yMDE5CAAAAAoxMi8zMS8yMDE0CQAAAAEwSuEZKpUz1wgcQJ55lTPXCBxDSVEuTllTRTpNLklRX1pfU0NPUkUuRlkyMDA5AQAAAIvaBAACAAAACDEuODA1OTc1AQgAAAAFAAAAATEBAAAACjE0Mzg3MTg4MDEDAAAAAzE2MAIAAAAGMTAwMTIzBAAAAAEwBwAAAAg5LzcvMjAxOQgAAAAJMS8zMS8yMDA5CQAAAAEwMrJrG5Uz1wgJinl6lTPXCCFDSVEuTllTRTpKV04uSVFfU0dBX01BUkdJTi5GWTIwMTQBAAAA130AAAIAAAAHMjYuMDkyNQEIAAAABQAAAAExAQAAAAoxNzgwNjcxMzE0</t>
  </si>
  <si>
    <t>AwAAAAMxNjACAAAABDQzNzUEAAAAATAHAAAACDkvNy8yMDE5CAAAAAgyLzEvMjAxNAkAAAABMHuf0xyVM9cIOD5repUz1wgpQ0lRLlRTRTo4OTA1LklRX0RFQlRfRVFVSVZfTkVUX1BCTy5GWTIwMTcBAAAACMBUAAIAAAADOTk4AQgAAAAFAAAAATEBAAAACjE4NDU1NTQ5MTUDAAAAAjc5AgAAAAUyMTY3OQQAAAABMAcAAAAIOS83LzIwMTkIAAAACTIvMjgvMjAxNwkAAAABMFAecTWVM9cIe7I4eZUz1wglQ0lRLlRTRTo4OTA1LklRX1NQRUNJQUxfRElWX0NGLkZZMjAwOAEAAAAIwFQAAwAAAAAAcN+UNZUz1wj4iVB5lTPXCB5DSVEuTllTRTpNLklRX0xUX0lOVkVTVC5GWTIwMTMBAAAAi9oEAAMAAAAAACnpYCiVM9cI0LDSeZUz1wgqQ0lRLk5ZU0U6SldOLklRX0NVUlJFTlRfUE9SVF9MRUFTRVMuRlkyMDExAQAAANd9AAADAAAAAADw5aoslTPXCLuwV3mVM9cIJkNJUS5TR1g6QzMxLklRX01BUktFVENBUC4yMDE2LzIvMjguSlBZAQAAANJRJQACAAAADTEwMDkzMDAuODc1ODcBBgAAAAUAAAABMQEAAAAKMTc3NjQ4NTUwMgMAAAACNzkCAAAABjEwMDA1NAQAAAABMAcAAAAJMi8yOC8yMDE2GwM2U5Uz1wii8qSTlTPXCCJDSVEuU0dYOkMzMS5JUV9HUk9TU19NQVJHSU4uRlkyMDE1AQAAANJRJQACAAAABzI3LjgyMjkBCAAAAAUAAAABMQEAAAAKMTgzNDEyNjMxOQMAAAADMTM4AgAAAAQ0MDc0BAAAAAEwBwAA</t>
  </si>
  <si>
    <t>AAg5LzcvMjAxOQgAAAAKMTIvMzEvMjAxNQkAAAABMDKyaxuVM9cIOD5repUz1wgqQ0lRLlRTRTo4MjQyLklRX09USEVSX1VOVVNVQUxfU1VQUEwuRlkyMDExAQAAAP1rDQACAAAABS00NjYxAQgAAAAFAAAAATEBAAAACjE0NjA3MTc2ODkDAAAAAjc5AgAAAAI4NwQAAAABMAcAAAAIOS83LzIwMTkIAAAACTMvMzEvMjAxMQkAAAABMGWzNjGVM9cI6E5VeZUz1wghQ0lRLk5ZU0U6VEdULklRX0NBU0hfRklOQU4uRlkyMDEyAQAAAGapAgACAAAABS0yMTQwAQgAAAAFAAAAATEBAAAACjE2NjMzNTQ0MzkDAAAAAzE2MAIAAAAEMjAwNAQAAAABMAcAAAAIOS83LzIwMTkIAAAACTEvMjgvMjAxMgkAAAABMLinUSmVM9cIA96beZUz1wglQ0lRLk5ZU0U6SldOLklRX09USEVSX0NMX1NVUFBMLkZZMjAxNQEAAADXfQAAAgAAAAM3NjIBCAAAAAUAAAABMQEAAAAKMTgzMjY5NTcxNgMAAAADMTYwAgAAAAQxMDU3BAAAAAEwBwAAAAg5LzcvMjAxOQgAAAAJMS8zMS8yMDE1CQAAAAEwcHV0KpUz1whKrXZ5lTPXCCVDSVEuVFNFOjMwOTkuSVFfUkVUVVJOX0NBUElUQUwuRlkyMDEzAQAAADlahgYCAAAABjIuNTA3MQEIAAAABQAAAAExAQAAAAoxNjI0MDUxNzU2AwAAAAI3OQIAAAAENDM2MwQAAAABMAcAAAAIOS83LzIwMTkIAAAACTMvMzEvMjAxMwkAAAABMBHSUSaVM9cIvLsjepUz1wgrQ0lRLk5BU0RBUUdTOkFNWk4uSVFf</t>
  </si>
  <si>
    <t>TkVUX0RFQlRfRUJJVERBLkZZMjAwNwEAAAA9SQAAAwAAAAJOTQEIAAAABQAAAAExAQAAAAoxMzEzNzc4NTMyAwAAAAMxNjACAAAABDQxOTMEAAAAATAHAAAACDkvNy8yMDE5CAAAAAoxMi8zMS8yMDA3CQAAAAEwr4ETG5Uz1wg714d6lTPXCCVDSVEuVFNFOjgyNTEuSVFfQ0FTSF9TVF9JTlZFU1QuRlkyMDE2AQAAADleDQACAAAABDY4NDABCAAAAAUAAAABMQEAAAAKMTc5NTIyNDczNgMAAAACNzkCAAAABDEwMDIEAAAAATAHAAAACDkvNy8yMDE5CAAAAAkyLzI5LzIwMTYJAAAAATAGYJs2lTPXCMaq/niVM9cIIkNJUS5OWVNFOkpXTi5JUV9FQklUX01BUkdJTi5GWTIwMTkBAAAA130AAAIAAAAGNS43MzEzAQgAAAAFAAAAATEBAAAACjE5NTAxNTE2MTgDAAAAAzE2MAIAAAAENDA1MwQAAAABMAcAAAAIOS83LzIwMTkIAAAACDIvMi8yMDE5CQAAAAEwe5/THJUz1whuY3J6lTPXCBxDSVEuVFNFOjg5MDUuSVFfTklfQ0YuRlkyMDA4AQAAAAjAVAACAAAABTE3NDM5AQgAAAAFAAAAATEBAAAACjEyMzE0NTQ1NDUDAAAAAjc5AgAAAAQyMTUwBAAAAAEwBwAAAAg5LzcvMjAxOQgAAAAJMi8yMC8yMDA4CQAAAAEwcN+UNZUz1wihVS55lTPXCCBDSVEuVFNFOjgyNTIuSVFfRElWRVNUX0NGLkZZMjAxNQEAAABBVQ0AAwAAAAAAiTzVNZUz1wjF4Rh5lTPXCChDSVEuU0dYOkMzMS5JUV9JTlZFU1RfU0VDVVJJVFlfQ0Yu</t>
  </si>
  <si>
    <t>RlkyMDExAQAAANJRJQACAAAACC04NTguMTk3AQgAAAAFAAAAATEBAAAACjE2NjQyOTI0NjQDAAAAAzEzOAIAAAAEMjAyNwQAAAABMAcAAAAIOS83LzIwMTkIAAAACjEyLzMxLzIwMTEJAAAAATBK4RkqlTPXCMVxe3mVM9cII0NJUS5OWVNFOkpXTi5JUV9PVEhFUl9FUVVJVFkuRlkyMDE5AQAAANd9AAACAAAAAy0zNwEIAAAABQAAAAExAQAAAAoxOTUwMTUxNjE4AwAAAAMxNjACAAAABDEwMjgEAAAAATAHAAAACDkvNy8yMDE5CAAAAAgyLzIvMjAxOQkAAAABMHB1dCqVM9cIz604eZUz1wgfQ0lRLk5ZU0U6SldOLklRX0VCSVRfSU5ULkZZMjAxNwEAAADXfQAAAgAAAAg4LjIxMzExNAEIAAAABQAAAAExAQAAAAoxOTUwMTUxNjI4AwAAAAMxNjACAAAABDQxODkEAAAAATAHAAAACDkvNy8yMDE5CAAAAAkxLzI4LzIwMTcJAAAAATB7n9MclTPXCG5jcnqVM9cIIUNJUS5UU0U6ODkwNS5JUV9DT01NT05fUkVQLkZZMjAxOAEAAAAIwFQAAgAAAAItMgEIAAAABQAAAAExAQAAAAoxODkxNzgyODMzAwAAAAI3OQIAAAAEMjE2NAQAAAABMAcAAAAIOS83LzIwMTkIAAAACTIvMjgvMjAxOAkAAAABMFAecTWVM9cIK9k/eZUz1wgjQ0lRLk5ZU0U6VEdULklRX0JBU0lDX1dFSUdIVC5GWTIwMTIBAAAAZqkCAAIAAAAFNjc5LjEAuKdRKZUz1wj6s7N5lTPXCCBDSVEuTllTRTpNLklRX0xFVkVSRURfRkNGLkZZMjAxOAEAAACL</t>
  </si>
  <si>
    <t>2gQAAgAAAAgxMDEyLjg3NQEIAAAABQAAAAExAQAAAAoxOTUyNTM1MzcxAwAAAAMxNjACAAAABDQ0MjIEAAAAATAHAAAACDkvNy8yMDE5CAAAAAgyLzMvMjAxOAkAAAABMFKL7SiVM9cIUNT4eZUz1wgkQ0lRLlRTRTo4MjUyLklRX0NVUlJFTkNZX0dBSU4uRlkyMDE1AQAAAEFVDQADAAAAAACJPNU1lTPXCDfm+XiVM9cIJENJUS5UU0U6ODI0Mi5JUV9DVVJSRU5DWV9HQUlOLkZZMjAwOAEAAAD9aw0AAwAAAAAAUB5xNZUz1wiXxUt5lTPXCBlDSVEuVFNFOjgyNTIuSVFfQVAuRlkyMDA5AQAAAEFVDQACAAAABTI4MDgzAQgAAAAFAAAAATEBAAAACjEzODU1Mzk3MzADAAAAAjc5AgAAAAQxMDE4BAAAAAEwBwAAAAg5LzcvMjAxOQgAAAAJMy8zMS8yMDA5CQAAAAEwqZ53NpUz1whBhPd4lTPXCChDSVEuTllTRTpNLklRX0lOVEVSRVNUX0lOVkVTVF9JTkMuRlkyMDE2AQAAAIvaBAACAAAAATIBCAAAAAUAAAABMQEAAAAKMTg4MTUwMTg1MgMAAAADMTYwAgAAAAI2NQQAAAABMAcAAAAIOS83LzIwMTkIAAAACTEvMzAvMjAxNgkAAAABMFKL7SiVM9cIHP7geZUz1wgoQ0lRLlRTRTozMDg2LklRX1RPVEFMX0RFQlRfRVFVSVRZLkZZMjAwOAEAAADSXw0AAgAAAAczMi42MjI5AQgAAAAFAAAAATEBAAAACjEwNjkxMzMzMTYDAAAAAjc5AgAAAAQ0MDM0BAAAAAEwBwAAAAg5LzcvMjAxOQgAAAAJMi8yOS8yMDA4CQAAAAEw</t>
  </si>
  <si>
    <t>lTRUJpUz1wjcZ1N6lTPXCCRDSVEuU0dYOkMzMS5JUV9TVF9ERUJUX1JFUEFJRC5GWTIwMTIBAAAA0lElAAMAAAAAAErhGSqVM9cIPpuWeZUz1wgoQ0lRLlRTRTo4OTA1LklRX1BST1ZfQkFEX0RFQlRTX0NGLkZZMjAwOAEAAAAIwFQAAwAAAAAAcN+UNZUz1wiZaiJ5lTPXCCBDSVEuVFNFOjg5MDUuSVFfQ0hBTkdFX0FQLkZZMjAxMAEAAAAIwFQAAgAAAAUtMTMwNAEIAAAABQAAAAExAQAAAAoxMzY3OTE0OTg5AwAAAAI3OQIAAAAEMjAxNwQAAAABMAcAAAAIOS83LzIwMTkIAAAACTIvMjAvMjAxMAkAAAABMHDflDWVM9cImWoieZUz1wgmQ0lRLk5ZU0U6VEdULklRX0lOVkVTVF9MT0FOU19DRi5GWTIwMTYBAAAAZqkCAAMAAAAAABsB5CiVM9cIpMXGeZUz1wgfQ0lRLlRTRTo4OTA1LklRX0RBX1NVUFBMLkZZMjAxNgEAAAAIwFQAAgAAAAQxMDYyAQgAAAAFAAAAATEBAAAACjE3OTQ5NzY4MzADAAAAAjc5AgAAAAI0MQQAAAABMAcAAAAIOS83LzIwMTkIAAAACTIvMjkvMjAxNgkAAAABMBi8bjWVM9cIK9k/eZUz1wgfQ0lRLlRTRTo4OTA1LklRX0VCVF9FWENMLkZZMjAxMgEAAAAIwFQAAgAAAAUzOTA0NwEIAAAABQAAAAExAQAAAAoxNTUxNzIxNjU2AwAAAAI3OQIAAAABNAQAAAABMAcAAAAIOS83LzIwMTkIAAAACTIvMjAvMjAxMgkAAAABMHDflDWVM9cIH9AFeZUz1wgqQ0lRLlNHWDpDMzEuSVFfUkVUVVJO</t>
  </si>
  <si>
    <t>X0NPTU1PTl9FUVVJVFkuRlkyMDA4AQAAANJRJQACAAAABzEyLjIyMDcBCAAAAAUAAAABMQEAAAAKMTM2Njk1Mjk3OAMAAAADMTM4AgAAAAUzMzMyMAQAAAABMAcAAAAIOS83LzIwMTkIAAAACjEyLzMxLzIwMDgJAAAAATB7n9MclTPXCNUnd3qVM9cIJkNJUS5UU0U6ODI1MS5JUV9DQVNIX0FDUVVJUkVfQ0YuRlkyMDE5AQAAADleDQADAAAAAAAGYJs2lTPXCBmZ63iVM9cIJENJUS5UU0U6ODkwNS5JUV9TQUxFX0lOVEFOX0NGLkZZMjAxMAEAAAAIwFQAAgAAAAQtNTE5AQgAAAAFAAAAATEBAAAACjEzNjc5MTQ5ODkDAAAAAjc5AgAAAAQyMDI5BAAAAAEwBwAAAAg5LzcvMjAxOQgAAAAJMi8yMC8yMDEwCQAAAAEwcN+UNZUz1wiQSPx4lTPXCCVDSVEuVFNFOjg5MDUuSVFfUFJPVl9CQURfREVCVFMuRlkyMDE3AQAAAAjAVAADAAAAAAAYvG41lTPXCCvZP3mVM9cIIkNJUS5OWVNFOk0uSVFfRVFVSVRZX01FVEhPRC5GWTIwMTYBAAAAi9oEAAMAAAAAAFKL7SiVM9cIbo2seZUz1wghQ0lRLlRTRTozMDg2LklRX0NPTU1PTl9SRVAuRlkyMDE3AQAAANJfDQACAAAAAy0yMQEIAAAABQAAAAExAQAAAAoxODQ1NTU1MDEyAwAAAAI3OQIAAAAEMjE2NAQAAAABMAcAAAAIOS83LzIwMTkIAAAACTIvMjgvMjAxNwkAAAABMJozgDeVM9cI7tTmeJUz1wgmQ0lRLk5ZU0U6VEdULklRX0NBU0hfQUNRVUlSRV9DRi5GWTIwMTYB</t>
  </si>
  <si>
    <t>AAAAZqkCAAMAAAAAABsB5CiVM9cIpMXGeZUz1wgkQ0lRLlRTRTozMDk5LklRX0NVUlJFTlRfUkFUSU8uRlkyMDE0AQAAADlahgYCAAAACDAuNjg3OTczAQgAAAAFAAAAATEBAAAACjE2ODY2MzgwODADAAAAAjc5AgAAAAQ0MDMwBAAAAAEwBwAAAAg5LzcvMjAxOQgAAAAJMy8zMS8yMDE0CQAAAAEwEdJRJpUz1wgQ9D16lTPXCCFDSVEuVFNFOjgyNDIuSVFfQ09NTU9OX1JFUC5GWTIwMDkBAAAA/WsNAAIAAAAFLTI5MzIBCAAAAAUAAAABMQEAAAAKMTM4MjY2MTMyMgMAAAACNzkCAAAABDIxNjQEAAAAATAHAAAACDkvNy8yMDE5CAAAAAkzLzMxLzIwMDkJAAAAATBlszYxlTPXCJV/FnmVM9cIH0NJUS5OWVNFOlRHVC5JUV9CVl9TSEFSRS5GWTIwMTkBAAAAZqkCAAIAAAAJMjEuODE4OTIyAQgAAAAFAAAAATEBAAAACjE5NDk0OTg4NzMDAAAAAzE2MAIAAAAENDAyMAQAAAABMAcAAAAIOS83LzIwMTkIAAAACDIvMi8yMDE5CQAAAAEwGwHkKJUz1whHddd5lTPXCCpDSVEuTllTRTpUR1QuSVFfT1RIRVJfVU5VU1VBTF9TVVBQTC5GWTIwMDgBAAAAZqkCAAMAAAAAAAuUCyqVM9cISRiXeZUz1wgkQ0lRLk5ZU0U6VEdULklRX0NPTU1PTl9ESVZfQ0YuRlkyMDE0AQAAAGapAgACAAAABS0xMDA2AQgAAAAFAAAAATEBAAAACjE3ODAyNTkxOTcDAAAAAzE2MAIAAAAEMjA3NAQAAAABMAcAAAAIOS83LzIwMTkIAAAACDIv</t>
  </si>
  <si>
    <t>MS8yMDE0CQAAAAEwuKdRKZUz1wgjK6p5lTPXCCNDSVEuVFNFOjgyNDIuSVFfT1RIRVJfRVFVSVRZLkZZMjAwOAEAAAD9aw0AAgAAAAUxNjczMgEIAAAABQAAAAExAQAAAAoxMDY2MDYzNzIxAwAAAAI3OQIAAAAEMTAyOAQAAAABMAcAAAAIOS83LzIwMTkIAAAACTMvMzEvMjAwOAkAAAABMFAecTWVM9cIL6YdeZUz1wghQ0lRLlRTRTozMDg2LklRX0VCSVREQV9JTlQuRlkyMDE4AQAAANJfDQACAAAACTYzLjI3MzIzOQEIAAAABQAAAAExAQAAAAoxODkxNzgyOTg1AwAAAAI3OQIAAAAENDE5MAQAAAABMAcAAAAIOS83LzIwMTkIAAAACTIvMjgvMjAxOAkAAAABMJU0VCaVM9cICt9JepUz1wglQ0lRLlRTRTozMDk5LklRX0xUX0RFQlRfRVFVSVRZLkZZMjAxNgEAAAA5WoYGAgAAAAcxNi4zNjczAQgAAAAFAAAAATEBAAAACjE3OTcyMTg2MDcDAAAAAjc5AgAAAAQ0MDg1BAAAAAEwBwAAAAg5LzcvMjAxOQgAAAAJMy8zMS8yMDE2CQAAAAEwlTRUJpUz1wgK30l6lTPXCCFDSVEuTllTRTpUR1QuSVFfQ0FTSF9GSU5BTi5GWTIwMTQBAAAAZqkCAAIAAAAFLTYzNjQBCAAAAAUAAAABMQEAAAAKMTc4MDI1OTE5NwMAAAADMTYwAgAAAAQyMDA0BAAAAAEwBwAAAAg5LzcvMjAxOQgAAAAIMi8xLzIwMTQJAAAAATC4p1EplTPXCIAEo3mVM9cII0NJUS5OWVNFOk0uSVFfUFJPVl9CQURfREVCVFMuRlkyMDE2AQAAAIvaBAAD</t>
  </si>
  <si>
    <t>AAAAAABSi+0olTPXCIXszXmVM9cIJUNJUS5UU0U6MzA5OS5JUV9EQVlTX1NBTEVTX09VVC5GWTIwMTUBAAAAOVqGBgIAAAAIMzcuMTUxMTYBCAAAAAUAAAABMQEAAAAKMTc0NDgxNDY3MgMAAAACNzkCAAAABDQwNDIEAAAAATAHAAAACDkvNy8yMDE5CAAAAAkzLzMxLzIwMTUJAAAAATCVNFQmlTPXCArfSXqVM9cIKkNJUS5OQVNEQVFHUzpBTVpOLklRX0NBUElUQUxfTEVBU0VTLkZZMjAxMQEAAAA9SQAAAgAAAAQxMTYwAQgAAAAFAAAAATEBAAAACjE2NTU3MTI1NTQDAAAAAzE2MAIAAAAEMTE4MwQAAAABMAcAAAAIOS83LzIwMTkIAAAACjEyLzMxLzIwMTEJAAAAATDWxToolTPXCDLp7HmVM9cIKkNJUS5UU0U6ODI1MS5JUV9DVVJSRU5UX1BPUlRfTEVBU0VTLkZZMjAxNgEAAAA5Xg0AAgAAAAMyMjQBCAAAAAUAAAABMQEAAAAKMTc5NTIyNDczNgMAAAACNzkCAAAABDEwOTAEAAAAATAHAAAACDkvNy8yMDE5CAAAAAkyLzI5LzIwMTYJAAAAATAGYJs2lTPXCFcQ4niVM9cILkNJUS5OQVNEQVFHUzpBTVpOLklRX0FTU0VUX1dSSVRFRE9XTl9DRi5GWTIwMTYBAAAAPUkAAAMAAAAAAHhAUyeVM9cIUaoQepUz1wgoQ0lRLk5ZU0U6SldOLklRX0VBUk5JTkdfQ09fTUFSR0lOLkZZMjAxNQEAAADXfQAAAgAAAAY1LjMzMDkBCAAAAAUAAAABMQEAAAAKMTgzMjY5NTcxNgMAAAADMTYwAgAAAAQ0MTgxBAAAAAEwBwAA</t>
  </si>
  <si>
    <t>AAg5LzcvMjAxOQgAAAAJMS8zMS8yMDE1CQAAAAEwe5/THJUz1wg7AXB6lTPXCCRDSVEuU0dYOkMzMS5JUV9HQUlOX0FTU0VUU19DRi5GWTIwMTABAAAA0lElAAIAAAAHLTI1LjkyMgEIAAAABQAAAAExAQAAAAoxNTQxOTY4OTI0AwAAAAMxMzgCAAAABDIwMjYEAAAAATAHAAAACDkvNy8yMDE5CAAAAAoxMi8zMS8yMDEwCQAAAAEwSuEZKpUz1whu5ZB5lTPXCCRDSVEuVFNFOjgyNDIuSVFfVU5MRVZFUkVEX0ZDRi5GWTIwMTEBAAAA/WsNAAIAAAAHMTYyNjEuNQEIAAAABQAAAAExAQAAAAoxNDYwNzE3Njg5AwAAAAI3OQIAAAAENDQyMwQAAAABMAcAAAAIOS83LzIwMTkIAAAACTMvMzEvMjAxMQkAAAABMGWzNjGVM9cI1zxCeZUz1wgiQ0lRLk5ZU0U6SldOLklRX0RBX1NVUFBMX0NGLkZZMjAxMQEAAADXfQAAAgAAAAMzMjcBCAAAAAUAAAABMQEAAAAKMTU5MzgxOTM1MwMAAAADMTYwAgAAAAQyMTcxBAAAAAEwBwAAAAg5LzcvMjAxOQgAAAAJMS8yOS8yMDExCQAAAAEw8OWqLJUz1wjQzCR5lTPXCCFDSVEuVFNFOjMwODYuSVFfSU5DX0VRVUlUWS5GWTIwMTgBAAAA0l8NAAIAAAAFLTExNzEBCAAAAAUAAAABMQEAAAAKMTg5MTc4Mjk4NQMAAAACNzkCAAAAAjQ3BAAAAAEwBwAAAAg5LzcvMjAxOQgAAAAJMi8yOC8yMDE4CQAAAAEwmjOAN5Uz1wju1OZ4lTPXCCtDSVEuTllTRTpKV04uSVFfUkVUVVJOX0NPTU1P</t>
  </si>
  <si>
    <t>Tl9FUVVJVFkuRlkyMDE1AQAAANd9AAACAAAABzMxLjg1ODQBCAAAAAUAAAABMQEAAAAKMTgzMjY5NTcxNgMAAAADMTYwAgAAAAUzMzMyMAQAAAABMAcAAAAIOS83LzIwMTkIAAAACTEvMzEvMjAxNQkAAAABMHuf0xyVM9cIOD5repUz1wgiQ0lRLk5ZU0U6VEdULklRX0FTU0VUX1RVUk5TLkZZMjAxNgEAAABmqQIAAgAAAAgxLjgxMjE0MgEIAAAABQAAAAExAQAAAAoxODc4NDUzODA5AwAAAAMxNjACAAAABDQxNzcEAAAAATAHAAAACDkvNy8yMDE5CAAAAAkxLzMwLzIwMTYJAAAAATAysmsblTPXCDTse3qVM9cIJ0NJUS5UU0U6ODI1Mi5JUV9NQVJLRVRDQVAuMjAwOS8yLzI4LkpQWQEAAABBVQ0AAgAAAAwxMTQ0MjQuMzYyOTEBBgAAAAUAAAABMQEAAAAJNzg4NTQwNjA2AwAAAAI3OQIAAAAGMTAwMDU0BAAAAAEwBwAAAAkyLzI4LzIwMDkbAzZTlTPXCO+2qZOVM9cIJ0NJUS5UU0U6ODI1MS5JUV9DSEFOR0VfSU5WRU5UT1JZLkZZMjAxNQEAAAA5Xg0AAgAAAAQtNDcyAQgAAAAFAAAAATEBAAAACjE3NDIyNDM2NzgDAAAAAjc5AgAAAAQyMDk5BAAAAAEwBwAAAAg5LzcvMjAxOQgAAAAJMi8yOC8yMDE1CQAAAAEwBmCbNpUz1wjGqv54lTPXCCBDSVEuVFNFOjgyNTEuSVFfTUFDSElORVJZLkZZMjAxOQEAAAA5Xg0AAwAAAAAABmCbNpUz1wgZmet4lTPXCB9DSVEuVFNFOjgyNTIuSVFfVFJFQVNVUlkuRlkyMDEy</t>
  </si>
  <si>
    <t>AQAAAEFVDQACAAAABi01Mzg4OAEIAAAABQAAAAExAQAAAAoxNTU0OTUwNzEyAwAAAAI3OQIAAAAEMTI0OAQAAAABMAcAAAAIOS83LzIwMTkIAAAACTMvMzEvMjAxMgkAAAABMA0AejaVM9cItAsBeZUz1wglQ0lRLk5ZU0U6VEdULklRX05FVF9SRU5UQUxfRVhQLkZZMjAxNAEAAABmqQIAAgAAAAMyMDQBCAAAAAUAAAABMQEAAAAKMTc4MDI1OTE5NwMAAAADMTYwAgAAAAUyNDI2MQQAAAABMAcAAAAIOS83LzIwMTkIAAAACDIvMS8yMDE0CQAAAAEwuKdRKZUz1wgjK6p5lTPXCCZDSVEuVFNFOjMwODYuSVFfTFRfREVCVF9DQVBJVEFMLkZZMjAxOAEAAADSXw0AAgAAAAcyMi4yNjM0AQgAAAAFAAAAATEBAAAACjE4OTE3ODI5ODUDAAAAAjc5AgAAAAQ0MTg3BAAAAAEwBwAAAAg5LzcvMjAxOQgAAAAJMi8yOC8yMDE4CQAAAAEwlTRUJpUz1whhLFh6lTPXCCRDSVEuTllTRTpKV04uSVFfRUJJVERBLkZZMjAxNC4uLi5KUFkBAAAA130AAAIAAAAGMTgyMDA1AQgAAAAFAAAAATEBAAAACjE3ODA2NzEzMTQDAAAAAjc5AgAAAAQ0MDUxBAAAAAEwBwAAAAg5LzcvMjAxOQgAAAAIMi8xLzIwMTQJAAAAATCUN+YalTPXCHoklnqVM9cIKENJUS5UU0U6ODI1MS5JUV9DVVJSRU5UX1BPUlRfREVCVC5GWTIwMTABAAAAOV4NAAIAAAAENDIyMgEIAAAABQAAAAExAQAAAAoxMzczNzA1OTYyAwAAAAI3OQIAAAAEMTI5NwQAAAAB</t>
  </si>
  <si>
    <t>MAcAAAAIOS83LzIwMTkIAAAACTIvMjgvMjAxMAkAAAABMP9X2TaVM9cI0zbpeJUz1wgjQ0lRLk5ZU0U6TS5JUV9CQVNJQ19FUFNfSU5DTC5GWTIwMTUBAAAAi9oEAAIAAAAINC4yOTYxNzEBCAAAAAUAAAABMQEAAAAKMTgzMzkxOTU1NgMAAAADMTYwAgAAAAE5BAAAAAEwBwAAAAg5LzcvMjAxOQgAAAAJMS8zMS8yMDE1CQAAAAEwKelgKJUz1wi3Odx5lTPXCClDSVEuTkFTREFRR1M6QU1aTi5JUV9PVEhFUl9MSUFCX0xULkZZMjAxOAEAAAA9SQAAAgAAAAQ5NDMxAQgAAAAFAAAAATEBAAAACjE5NDM1MDcxNjgDAAAAAzE2MAIAAAAEMTA2MgQAAAABMAcAAAAIOS83LzIwMTkIAAAACjEyLzMxLzIwMTgJAAAAATB4QFMnlTPXCBBy9nmVM9cIJUNJUS5UU0U6ODkwNS5JUV9CQVNJQ19FUFNfSU5DTC5GWTIwMTIBAAAACMBUAAIAAAAKMTAyLjE2MDU0NgEIAAAABQAAAAExAQAAAAoxNTUxNzIxNjU2AwAAAAI3OQIAAAABOQQAAAABMAcAAAAIOS83LzIwMTkIAAAACTIvMjAvMjAxMgkAAAABMHDflDWVM9cI2LcweZUz1wggQ0lRLlRTRTo4MjQyLklRX09USEVSX1JFVi5GWTIwMDkBAAAA/WsNAAMAAAAAAGWzNjGVM9cIl8VLeZUz1wgiQ0lRLlRTRTo4OTA1LklRX0FTU0VUX1RVUk5TLkZZMjAxOAEAAAAIwFQAAgAAAAgwLjI2OTY5OAEIAAAABQAAAAExAQAAAAoxODkxNzgyODMzAwAAAAI3OQIAAAAENDE3NwQAAAAB</t>
  </si>
  <si>
    <t>MAcAAAAIOS83LzIwMTkIAAAACTIvMjgvMjAxOAkAAAABMHuf0xyVM9cIOD5repUz1wgqQ0lRLlRTRTozMDg2LklRX1RPVEFMX0VRVUlUWS5GWTIwMTQuLi4uSlBZAQAAANJfDQACAAAABjQyMjIxMgEIAAAABQAAAAExAQAAAAoxNjgzMzExOTUzAwAAAAI3OQIAAAAEMTI3NQQAAAABMAcAAAAIOS83LzIwMTkIAAAACTIvMjgvMjAxNAkAAAABMJQ35hqVM9cIQ8KTepUz1wgbQ0lRLlRTRTo4OTA1LklRX0VCSVQuRlkyMDE5AQAAAAjAVAACAAAABTUyOTg4AQgAAAAFAAAAATEBAAAACjE5NjcwMDQ3OTkDAAAAAjc5AgAAAAM0MDAEAAAAATAHAAAACDkvNy8yMDE5CAAAAAkyLzI4LzIwMTkJAAAAATBQHnE1lTPXCCYaM3mVM9cIKUNJUS5TR1g6QzMxLklRX0lOQ19UQVhfUEFZX0NVUlJFTlQuRlkyMDEwAQAAANJRJQACAAAABzQ5Ni40MDUBCAAAAAUAAAABMQEAAAAKMTU0MTk2ODkyNAMAAAADMTM4AgAAAAQxMDk0BAAAAAEwBwAAAAg5LzcvMjAxOQgAAAAKMTIvMzEvMjAxMAkAAAABMErhGSqVM9cI+IlQeZUz1wghQ0lRLlRTRTo4OTA1LklRX0lOQ19FUVVJVFkuRlkyMDE2AQAAAAjAVAADAAAAAAAYvG41lTPXCJlqInmVM9cIHkNJUS5UU0U6ODI1Mi5JUV9aX1NDT1JFLkZZMjAwOAEAAABBVQ0AAgAAAAgyLjM2MDcwNwEIAAAABQAAAAExAQAAAAoxMDYyNzQ1MjE4AwAAAAI3OQIAAAAGMTAwMTIzBAAAAAEwBwAA</t>
  </si>
  <si>
    <t>AAg5LzcvMjAxOQgAAAAJMy8zMS8yMDA4CQAAAAEwSw0kHpUz1whpuEJ6lTPXCB9DSVEuTllTRTpNLklRX1NHQV9NQVJHSU4uRlkyMDE0AQAAAIvaBAACAAAABzI2LjU2NTQBCAAAAAUAAAABMQEAAAAKMTc4Mjk4MjI4NgMAAAADMTYwAgAAAAQ0Mzc1BAAAAAEwBwAAAAg5LzcvMjAxOQgAAAAIMi8xLzIwMTQJAAAAATAysmsblTPXCAZ1hXqVM9cIGUNJUS5OWVNFOlRHVC5JUV9HUC5GWTIwMDkBAAAAZqkCAAIAAAAFMTgzODkBCAAAAAUAAAABMQEAAAAKMTQzNTU3MTI3MAMAAAADMTYwAgAAAAIxMAQAAAABMAcAAAAIOS83LzIwMTkIAAAACTEvMzEvMjAwOQkAAAABMAuUCyqVM9cIHECeeZUz1wgsQ0lRLlRTRTo4MjUxLklRX0lNUFVUX09QRVJfTEVBU0VfREVQUi5GWTIwMTQBAAAAOV4NAAIAAAALNzQ5Ni40Mjc5MjgBCAAAAAUAAAABMQEAAAAKMTY4MzMxMTk4NgMAAAACNzkCAAAABTIxNjczBAAAAAEwBwAAAAg5LzcvMjAxOQgAAAAJMi8yOC8yMDE0CQAAAAEwFbrbNpUz1whXEOJ4lTPXCC5DSVEuTllTRTpKV04uSVFfT1RIRVJfRklOQU5DRV9BQ1RfU1VQUEwuRlkyMDE5AQAAANd9AAACAAAAAy0yNgEIAAAABQAAAAExAQAAAAoxOTUwMTUxNjE4AwAAAAMxNjACAAAABDIwNTAEAAAAATAHAAAACDkvNy8yMDE5CAAAAAgyLzIvMjAxOQkAAAABMHB1dCqVM9cIgA95eZUz1wgfQ0lRLlRTRTo4MjQyLklRX1RP</t>
  </si>
  <si>
    <t>VEFMX0NMLkZZMjAxOAEAAAD9aw0AAgAAAAYyMDE1NjkBCAAAAAUAAAABMQEAAAAKMTg5NDMxNTQ1MAMAAAACNzkCAAAABDEwMDkEAAAAATAHAAAACDkvNy8yMDE5CAAAAAkzLzMxLzIwMTgJAAAAATDJ7k0slTPXCLUnTnmVM9cIGUNJUS5OWVNFOlRHVC5JUV9HUC5GWTIwMTcBAAAAZqkCAAIAAAAFMjExMjYBCAAAAAUAAAABMQEAAAAKMTk0OTQ5ODg3NgMAAAADMTYwAgAAAAIxMAQAAAABMAcAAAAIOS83LzIwMTkIAAAACTEvMjgvMjAxNwkAAAABMBsB5CiVM9cIJz29eZUz1wgqQ0lRLk5BU0RBUUdTOkFNWk4uSVFfTFRfREVCVF9JU1NVRUQuRlkyMDA3AQAAAD1JAAACAAAAAzExNQEIAAAABQAAAAExAQAAAAoxMzEzNzc4NTMyAwAAAAMxNjACAAAABDIwMzQEAAAAATAHAAAACDkvNy8yMDE5CAAAAAoxMi8zMS8yMDA3CQAAAAEwUovtKJUz1wgy6ex5lTPXCCNDSVEuTllTRTpNLklRX0xUX0RFQlRfUkVQQUlELkZZMjAxMgEAAACL2gQAAgAAAAQtNDU0AQgAAAAFAAAAATEBAAAACjE2NjgyMDQ1MDADAAAAAzE2MAIAAAAEMjAzNgQAAAABMAcAAAAIOS83LzIwMTkIAAAACTEvMjgvMjAxMgkAAAABMCnpYCiVM9cI55veeZUz1wgiQ0lRLlRTRTo4MjUxLklRX09USEVSX0lOVEFOLkZZMjAxOQEAAAA5Xg0AAgAAAAQxNjk2AQgAAAAFAAAAATEBAAAACjE5NjcwMDQ3OTQDAAAAAjc5AgAAAAQxMDQwBAAAAAEwBwAA</t>
  </si>
  <si>
    <t>AAg5LzcvMjAxOQgAAAAJMi8yOC8yMDE5CQAAAAEwBmCbNpUz1wi0CwF5lTPXCDNDSVEuU0dYOkMzMS5JUV9UT1RBTF9PVVRTVEFORElOR19GSUxJTkdfREFURS5GWTIwMDkBAAAA0lElAAIAAAAINDI0Ny45OTMBBAAAAAUAAAABNQEAAAAKMTQ0MTQzNDY4NQIAAAAFMjQxNTMGAAAAATBK4RkqlTPXCL45YXmVM9cIJENJUS5TR1g6QzMxLklRX0RJTFVUX0VQU19JTkNMLkZZMjAwOQEAAADSUSUAAgAAAAUwLjI1OQEIAAAABQAAAAExAQAAAAoxNDQxNDM0Njg1AwAAAAMxMzgCAAAAATgEAAAAATAHAAAACDkvNy8yMDE5CAAAAAoxMi8zMS8yMDA5CQAAAAEwSuEZKpUz1whLwmp5lTPXCChDSVEuVFNFOjgyNTEuSVFfTUlOT1JJVFlfSU5URVJFU1QuRlkyMDE1AQAAADleDQADAAAAAAAGYJs2lTPXCMgh9XiVM9cIIUNJUS5OWVNFOlRHVC5JUV9PVEhFUl9PUEVSLkZZMjAxNQEAAABmqQIAAwAAAAAAuKdRKZUz1wj6s7N5lTPXCCpDSVEuTkFTREFRR1M6QU1aTi5JUV9PVEhFUl9DQV9TVVBQTC5GWTIwMDkBAAAAPUkAAAMAAAAAANbFOiiVM9cIhTb7eZUz1wgmQ0lRLk5ZU0U6TS5JUV9UT1RBTF9MSUFCX0VRVUlUWS5GWTIwMTcBAAAAi9oEAAIAAAAFMTk4NTEBCAAAAAUAAAABMQEAAAAKMTk1MjUzNTM3NwMAAAADMTYwAgAAAAQxMDEzBAAAAAEwBwAAAAg5LzcvMjAxOQgAAAAJMS8yOC8yMDE3CQAAAAEwUovtKJUz</t>
  </si>
  <si>
    <t>1wh2wuV5lTPXCCZDSVEuTllTRTpUR1QuSVFfSU5WRU5UT1JZX1RVUk5TLkZZMjAxMAEAAABmqQIAAgAAAAg2LjQzODIwMgEIAAAABQAAAAExAQAAAAoxNTI5MzMyNzAyAwAAAAMxNjACAAAABDQwODIEAAAAATAHAAAACDkvNy8yMDE5CAAAAAkxLzMwLzIwMTAJAAAAATAysmsblTPXCHFOfnqVM9cIJUNJUS5OQVNEQVFHUzpBTVpOLklRX0NIQU5HRV9BUi5GWTIwMDkBAAAAPUkAAAIAAAAELTQ4MQEIAAAABQAAAAExAQAAAAoxNDkxNjg0OTU2AwAAAAMxNjACAAAABDIwMTgEAAAAATAHAAAACDkvNy8yMDE5CAAAAAoxMi8zMS8yMDA5CQAAAAEw1sU6KJUz1wiXrfF5lTPXCB5DSVEuTllTRTpNLklRX0lOVkVOVE9SWS5GWTIwMTIBAAAAi9oEAAIAAAAENTExNwEIAAAABQAAAAExAQAAAAoxNjY4MjA0NTAwAwAAAAMxNjACAAAABDEwNDMEAAAAATAHAAAACDkvNy8yMDE5CAAAAAkxLzI4LzIwMTIJAAAAATAp6WAolTPXCIXszXmVM9cIJENJUS5UU0U6ODI0Mi5JUV9JTkNfRVFVSVRZX0NGLkZZMjAxMAEAAAD9aw0AAwAAAAAAZbM2MZUz1wjXPEJ5lTPXCB9DSVEuU0dYOkMzMS5JUV9CVUlMRElOR1MuRlkyMDEyAQAAANJRJQACAAAABzg4OS4zMjYBCAAAAAUAAAABMQEAAAAKMTY2OTM3NzA1MAMAAAADMTM4AgAAAAQzMDIzBAAAAAEwBwAAAAg5LzcvMjAxOQgAAAAKMTIvMzEvMjAxMgkAAAABMErhGSqVM9cIbuWQ</t>
  </si>
  <si>
    <t>eZUz1wgkQ0lRLk5ZU0U6VEdULklRX1NBTEVfSU5UQU5fQ0YuRlkyMDA5AQAAAGapAgADAAAAAAC4p1EplTPXCEkYl3mVM9cIG0NJUS5OWVNFOlRHVC5JUV9BUElDLkZZMjAxNAEAAABmqQIAAgAAAAQ0NDcwAQgAAAAFAAAAATEBAAAACjE3ODAyNTkxOTcDAAAAAzE2MAIAAAAEMTA4NAQAAAABMAcAAAAIOS83LzIwMTkIAAAACDIvMS8yMDE0CQAAAAEwuKdRKZUz1wj0yKd5lTPXCBlDSVEuVFNFOjgyNDIuSVFfUkUuRlkyMDA5AQAAAP1rDQACAAAABTk1NjA3AQgAAAAFAAAAATEBAAAACjEzODI2NjEzMjIDAAAAAjc5AgAAAAQxMjIyBAAAAAEwBwAAAAg5LzcvMjAxOQgAAAAJMy8zMS8yMDA5CQAAAAEwZbM2MZUz1wgvph15lTPXCCBDSVEuTllTRTpKV04uSVFfUEFSVF9USU1FLkZZMjAxMAEAAADXfQAAAwAAAAAA8OWqLJUz1wi7sFd5lTPXCBJDSVEuMC5JUV9HQV9FWFAuRlkFAAAAAAAAAAgAAAAVKEludmFsaWQgVGltZSBQZXJpb2QpeEBTJ5Uz1whRazR6lTPXCCVDSVEuVFNFOjMwODYuSVFfR0FJTl9JTlZFU1RfQ0YuRlkyMDE4AQAAANJfDQADAAAAAACaM4A3lTPXCO7U5niVM9cIIUNJUS5TR1g6QzMxLklRX0dBSU5fSU5WRVNULkZZMjAxMQEAAADSUSUAAgAAAAYxNi42MjQBCAAAAAUAAAABMQEAAAAKMTY2NDI5MjQ2NAMAAAADMTM4AgAAAAI2MgQAAAABMAcAAAAIOS83LzIwMTkIAAAACjEyLzMxLzIw</t>
  </si>
  <si>
    <t>MTEJAAAAATBK4RkqlTPXCHuyOHmVM9cIGkNJUS5OWVNFOkpXTi5JUV9SRVYuRlkyMDE4AQAAANd9AAACAAAABTE1MTM3AQgAAAAFAAAAATEBAAAACjE5NTAxNTE2MzIDAAAAAzE2MAIAAAADMTEyBAAAAAEwBwAAAAg5LzcvMjAxOQgAAAAIMi8zLzIwMTgJAAAAATBwdXQqlTPXCKFVLnmVM9cIH0NJUS5UU0U6ODkwNS5JUV9CVl9TSEFSRS5GWTIwMTEBAAAACMBUAAIAAAAKODg4LjQ0MjQ5MwEIAAAABQAAAAExAQAAAAoxNDU4MjQxOTY0AwAAAAI3OQIAAAAENDAyMAQAAAABMAcAAAAIOS83LzIwMTkIAAAACTIvMjAvMjAxMQkAAAABMHDflDWVM9cIkEj8eJUz1wgkQ0lRLk5ZU0U6VEdULklRX0NBU0hfSU5URVJFU1QuRlkyMDA5AQAAAGapAgACAAAAAzg3MwEIAAAABQAAAAExAQAAAAoxNDM1NTcxMjcwAwAAAAMxNjACAAAABDMwMjgEAAAAATAHAAAACDkvNy8yMDE5CAAAAAkxLzMxLzIwMDkJAAAAATC4p1EplTPXCCc9vXmVM9cIJENJUS5OWVNFOk0uSVFfRVhUUkFfQUNDX0lURU1TLkZZMjAwOQEAAACL2gQAAwAAAAAAGwHkKJUz1wjPist5lTPXCCFDSVEuTllTRTpUR1QuSVFfTkVUX0NIQU5HRS5GWTIwMTcBAAAAZqkCAAIAAAAFLTE1MzQBCAAAAAUAAAABMQEAAAAKMTk0OTQ5ODg3NgMAAAADMTYwAgAAAAQyMDkzBAAAAAEwBwAAAAg5LzcvMjAxOQgAAAAJMS8yOC8yMDE3CQAAAAEwGwHkKJUz1wjKUbF5</t>
  </si>
  <si>
    <t>lTPXCCZDSVEuTkFTREFRR1M6QU1aTi5JUV9UT1RBTF9MSUFCLkZZMjAxNgEAAAA9SQAAAgAAAAU2NDExNwEIAAAABQAAAAExAQAAAAoxOTQzNTA3MTY2AwAAAAMxNjACAAAABDEyNzYEAAAAATAHAAAACDkvNy8yMDE5CAAAAAoxMi8zMS8yMDE2CQAAAAEweEBTJ5Uz1wgclRx6lTPXCCNDSVEuVFNFOjMwOTkuSVFfR1JPU1NfTUFSR0lOLkZZMjAxNAEAAAA5WoYGAgAAAAcyNy45OTk5AQgAAAAFAAAAATEBAAAACjE2ODY2MzgwODADAAAAAjc5AgAAAAQ0MDc0BAAAAAEwBwAAAAg5LzcvMjAxOQgAAAAJMy8zMS8yMDE0CQAAAAEwEdJRJpUz1wh0o056lTPXCCBDSVEuU0dYOkMzMS5JUV9PVEhFUl9PUEVSLkZZMjAxMwEAAADSUSUAAgAAAAYtMzEuODcBCAAAAAUAAAABMQEAAAAKMTcyNzA1MjU4OQMAAAADMTM4AgAAAAMyNjAEAAAAATAHAAAACDkvNy8yMDE5CAAAAAoxMi8zMS8yMDEzCQAAAAEwSuEZKpUz1wjSZqV5lTPXCCdDSVEuVFNFOjgyNDIuSVFfTUFSS0VUQ0FQLjIwMDkvMi8yOC5KUFkBAAAA/WsNAAIAAAANMTA2NjYxLjA4MjU0MgEGAAAABQAAAAExAQAAAAk3ODg1MzU3OTgDAAAAAjc5AgAAAAYxMDAwNTQEAAAAATAHAAAACTIvMjgvMjAwORsDNlOVM9cI77apk5Uz1wglQ0lRLk5ZU0U6VEdULklRX0dBSU5fSU5WRVNUX0NGLkZZMjAxMwEAAABmqQIAAwAAAAAAuKdRKZUz1whfoqB5lTPXCCNDSVEu</t>
  </si>
  <si>
    <t>VFNFOjg5MDUuSVFfRElMVVRfV0VJR0hULkZZMjAxMAEAAAAIwFQAAgAAAAoxOTkuMjgwNzIzAHDflDWVM9cI0MwkeZUz1wgrQ0lRLk5ZU0U6TS5JUV9DQVNIX0NPTlZFUlNJT04uRlkyMDE2Li4uLkpQWQEAAACL2gQAAgAAAAk3NC44MDEyNzIBCAAAAAUAAAABMQEAAAAKMTg4MTUwMTg1MgMAAAADMTYwAgAAAAQ0MTg0BAAAAAEwBwAAAAg5LzcvMjAxOQgAAAAJMS8zMC8yMDE2CQAAAAEwlDfmGpUz1wgXS516lTPXCBlDSVEuVFNFOjgyNTIuSVFfRE8uRlkyMDEyAQAAAEFVDQADAAAAAAANAHo2lTPXCPBYD3mVM9cIGUNJUS5UU0U6ODI1MS5JUV9ETy5GWTIwMTMBAAAAOV4NAAMAAAAAAP9X2TaVM9cI0zbpeJUz1wgmQ0lRLlRTRTo4MjQyLklRX0lOVkVTVF9MT0FOU19DRi5GWTIwMTcBAAAA/WsNAAIAAAADMTk3AQgAAAAFAAAAATEBAAAACjE4NDc5MTIyOTYDAAAAAjc5AgAAAAQyMDMyBAAAAAEwBwAAAAg5LzcvMjAxOQgAAAAJMy8zMS8yMDE3CQAAAAEwye5NLJUz1wjL0315lTPXCCZDSVEuVFNFOjgyNDIuSVFfUEVSSU9ETEVOR1RIX0lTLkZZMjAxNQEAAAD9aw0AAQAAAAIxMgDJ7k0slTPXCNaeRHmVM9cIH0NJUS5OWVNFOk0uSVFfRUJJVERBX0lOVC5GWTIwMTcBAAAAi9oEAAIAAAAINi41ODAzODEBCAAAAAUAAAABMQEAAAAKMTk1MjUzNTM3NwMAAAADMTYwAgAAAAQ0MTkwBAAAAAEwBwAAAAg5Lzcv</t>
  </si>
  <si>
    <t>MjAxOQgAAAAJMS8yOC8yMDE3CQAAAAEwr4ETG5Uz1wjaOYp6lTPXCB9DSVEuVFNFOjgyNDIuSVFfRUJJVF9JTlQuRlkyMDEwAQAAAP1rDQACAAAACTIzLjgxMzA1NgEIAAAABQAAAAExAQAAAAoxMzgyNjYxMDYzAwAAAAI3OQIAAAAENDE4OQQAAAABMAcAAAAIOS83LzIwMTkIAAAACTMvMzEvMjAxMAkAAAABMHuf0xyVM9cIOD5repUz1wgtQ0lRLk5BU0RBUUdTOkFNWk4uSVFfVE9UQUxfREVCVC5GWTIwMDkuLi4uSlBZAQAAAD1JAAACAAAACDIzNDU3LjQyAQgAAAAFAAAAATEBAAAACjE0OTE2ODQ5NTYDAAAAAjc5AgAAAAQ0MTczBAAAAAEwBwAAAAg5LzcvMjAxOQgAAAAKMTIvMzEvMjAwOQkAAAABMJQ35hqVM9cIU62fepUz1wggQ0lRLlNHWDpDMzEuSVFfU0dBX01BUkdJTi5GWTIwMDgBAAAA0lElAAIAAAAHMTQuOTI3NAEIAAAABQAAAAExAQAAAAoxMzY2OTUyOTc4AwAAAAMxMzgCAAAABDQzNzUEAAAAATAHAAAACDkvNy8yMDE5CAAAAAoxMi8zMS8yMDA4CQAAAAEwe5/THJUz1wg7AXB6lTPXCCFDSVEuTllTRTpUR1QuSVFfQ0FTSF9FUVVJVi5GWTIwMTkBAAAAZqkCAAIAAAAEMTU1NgEIAAAABQAAAAExAQAAAAoxOTQ5NDk4ODczAwAAAAMxNjACAAAABDEwOTYEAAAAATAHAAAACDkvNy8yMDE5CAAAAAgyLzIvMjAxOQkAAAABMBsB5CiVM9cIbo2seZUz1wglQ0lRLlRTRTo4MjUyLklRX0dXX0lOVEFO</t>
  </si>
  <si>
    <t>X0FNT1JULkZZMjAxNwEAAABBVQ0AAwAAAAAAiTzVNZUz1wh4++14lTPXCCJDSVEuVFNFOjg5MDUuSVFfQ0FTSF9JTlZFU1QuRlkyMDA4AQAAAAjAVAACAAAABS04NzQ3AQgAAAAFAAAAATEBAAAACjEyMzE0NTQ1NDUDAAAAAjc5AgAAAAQyMDA1BAAAAAEwBwAAAAg5LzcvMjAxOQgAAAAJMi8yMC8yMDA4CQAAAAEwcN+UNZUz1wihVS55lTPXCCNDSVEuVFNFOjgyNDIuSVFfT1RIRVJfRVFVSVRZLkZZMjAxMQEAAAD9aw0AAgAAAAMxNDIBCAAAAAUAAAABMQEAAAAKMTQ2MDcxNzY4OQMAAAACNzkCAAAABDEwMjgEAAAAATAHAAAACDkvNy8yMDE5CAAAAAkzLzMxLzIwMTEJAAAAATBlszYxlTPXCL8UO3mVM9cIJkNJUS5OWVNFOlRHVC5JUV9FWFRSQV9BQ0NfSVRFTVMuRlkyMDEzAQAAAGapAgADAAAAAAC4p1EplTPXCKvvrnmVM9cII0NJUS5UU0U6ODI0Mi5JUV9ESUxVVF9XRUlHSFQuRlkyMDE2AQAAAP1rDQACAAAACjEyMy45MzA5MjYAye5NLJUz1wiEXId5lTPXCCRDSVEuVFNFOjg5MDUuSVFfQ0FTSF9JTlRFUkVTVC5GWTIwMTgBAAAACMBUAAIAAAAEMjYwNAEIAAAABQAAAAExAQAAAAoxODkxNzgyODMzAwAAAAI3OQIAAAAEMzAyOAQAAAABMAcAAAAIOS83LzIwMTkIAAAACTIvMjgvMjAxOAkAAAABMFAecTWVM9cIl8VLeZUz1wgnQ0lRLlRTRTo4MjMzLklRX1RPVEFMX1JFVi5GWTIwMTUuLi4uSlBZAQAA</t>
  </si>
  <si>
    <t>AHVdDQACAAAABjkxMjUyMgEIAAAABQAAAAExAQAAAAoxNzQyMjQzNzU2AwAAAAI3OQIAAAACMjgEAAAAATAHAAAACDkvNy8yMDE5CAAAAAkyLzI4LzIwMTUJAAAAATCvgRMblTPXCHoklnqVM9cIIUNJUS5OWVNFOlRHVC5JUV9DQVNIX1RBWEVTLkZZMjAxMQEAAABmqQIAAgAAAAQxMjU5AQgAAAAFAAAAATEBAAAACjE1OTQ3MTg1NzcDAAAAAzE2MAIAAAAEMzA1MwQAAAABMAcAAAAIOS83LzIwMTkIAAAACTEvMjkvMjAxMQkAAAABMLinUSmVM9cIqdq6eZUz1wgkQ0lRLlRTRTo4OTA1LklRX0VCSVREQS5GWTIwMTIuLi4uSlBZAQAAAAjAVAACAAAABTYxMzk2AQgAAAAFAAAAATEBAAAACjE1NTE3MjE2NTYDAAAAAjc5AgAAAAQ0MDUxBAAAAAEwBwAAAAg5LzcvMjAxOQgAAAAJMi8yMC8yMDEyCQAAAAEwlDfmGpUz1wh6JJZ6lTPXCC5DSVEuVFNFOjg5MDUuSVFfVE9UQUxfREVCVF9FQklUREFfQ0FQRVguRlkyMDA5AQAAAAjAVAADAAAAAk5NAQgAAAAFAAAAATEBAAAACjEzNjc5MTUwNjUDAAAAAjc5AgAAAAUyMzMxMwQAAAABMAcAAAAIOS83LzIwMTkIAAAACTIvMjAvMjAwOQkAAAABMEsNJB6VM9cIabhCepUz1wgoQ0lRLk5ZU0U6VEdULklRX1RPVEFMX0RFQlQuRlkyMDE0Li4uLkpQWQEAAABmqQIAAgAAAAoxMjg5NDc0Ljc1AQgAAAAFAAAAATEBAAAACjE3ODAyNTkxOTcDAAAAAjc5AgAAAAQ0MTczBAAA</t>
  </si>
  <si>
    <t>AAEwBwAAAAg5LzcvMjAxOQgAAAAIMi8xLzIwMTQJAAAAATCUN+YalTPXCFOtn3qVM9cIHENJUS5OWVNFOk0uSVFfWl9TQ09SRS5GWTIwMTkBAAAAi9oEAAIAAAAIMi44MDI1NzgBCAAAAAUAAAABMQEAAAAKMTk1MjUzNTM3OAMAAAADMTYwAgAAAAYxMDAxMjMEAAAAATAHAAAACDkvNy8yMDE5CAAAAAgyLzIvMjAxOQkAAAABMK+BExuVM9cIBnWFepUz1wggQ0lRLlRTRTo4MjQyLklRX1JEX0VYUF9GTi5GWTIwMDgBAAAA/WsNAAMAAAAAAFAecTWVM9cI1zxCeZUz1wgjQ0lRLlRTRTo4MjUxLklRX0JBU0lDX1dFSUdIVC5GWTIwMTcBAAAAOV4NAAIAAAAHMTAxLjQ1OAAGYJs2lTPXCMaq/niVM9cILkNJUS5UU0U6ODkwNS5JUV9UT1RBTF9ERUJUX0VCSVREQV9DQVBFWC5GWTIwMTcBAAAACMBUAAMAAAACTk0BCAAAAAUAAAABMQEAAAAKMTg0NTU1NDkxNQMAAAACNzkCAAAABTIzMzEzBAAAAAEwBwAAAAg5LzcvMjAxOQgAAAAJMi8yOC8yMDE3CQAAAAEwe5/THJUz1wggtWF6lTPXCC9DSVEuTkFTREFRR1M6QU1aTi5JUV9PVEhFUl9VTlVTVUFMX1NVUFBMLkZZMjAxMQEAAAA9SQAAAwAAAAAA1sU6KJUz1wjR+v95lTPXCCdDSVEuTllTRTpUR1QuSVFfTkVUX0lOVEVSRVNUX0VYUC5GWTIwMTABAAAAZqkCAAIAAAAELTcwNAEIAAAABQAAAAExAQAAAAoxNTI5MzMyNzAyAwAAAAMxNjACAAAAAzM2OAQAAAABMAcA</t>
  </si>
  <si>
    <t>AAAIOS83LzIwMTkIAAAACTEvMzAvMjAxMAkAAAABMLinUSmVM9cIFp+/eZUz1wghQ0lRLlRTRTo4MjMzLklRX0VCSVREQV9JTlQuRlkyMDA5AQAAAHVdDQACAAAACTI4LjMxNjkzNgEIAAAABQAAAAExAQAAAAoxMzY5MTgwNzg3AwAAAAI3OQIAAAAENDE5MAQAAAABMAcAAAAIOS83LzIwMTkIAAAACTIvMjgvMjAwOQkAAAABMHhAUyeVM9cI5NAXepUz1wgbQ0lRLlNHWDpDMzEuSVFfREFfQ0YuRlkyMDE4AQAAANJRJQACAAAABjc0LjUwMwEIAAAABQAAAAExAQAAAAoxOTUwMTM0ODY2AwAAAAMxMzgCAAAABDIxNjAEAAAAATAHAAAACDkvNy8yMDE5CAAAAAoxMi8zMS8yMDE4CQAAAAEwC5QLKpUz1wgD3pt5lTPXCDBDSVEuTkFTREFRR1M6QU1aTi5JUV9SRVRVUk5fQ09NTU9OX0VRVUlUWS5GWTIwMTMBAAAAPUkAAAIAAAAGMy4wNTQ5AQgAAAAFAAAAATEBAAAACjE3NzQwNjQyMTYDAAAAAzE2MAIAAAAFMzMzMjAEAAAAATAHAAAACDkvNy8yMDE5CAAAAAoxMi8zMS8yMDEzCQAAAAEwr4ETG5Uz1wgJinl6lTPXCB9DSVEuU0dYOkMzMS5JUV9DSEFOR0VfQVIuRlkyMDA3AQAAANJRJQACAAAACC0xNjMuMjkzAQgAAAAFAAAAATEBAAAACTc5NjE2MzMzNwMAAAADMTM4AgAAAAQyMDE4BAAAAAEwBwAAAAg5LzcvMjAxOQgAAAAKMTIvMzEvMjAwNwkAAAABMHB1dCqVM9cIgA95eZUz1wgrQ0lRLk5BU0RBUUdTOkFN</t>
  </si>
  <si>
    <t>Wk4uSVFfSU5WRU5UT1JZX1RVUk5TLkZZMjAxNAEAAAA9SQAAAgAAAAg3Ljk4ODc5NgEIAAAABQAAAAExAQAAAAoxODI3MTIzMzU1AwAAAAMxNjACAAAABDQwODIEAAAAATAHAAAACDkvNy8yMDE5CAAAAAoxMi8zMS8yMDE0CQAAAAEwr4ETG5Uz1wjaOYp6lTPXCCBDSVEuTllTRTpUR1QuSVFfRlVMTF9USU1FLkZZMjAxNQEAAABmqQIAAgAAAAYzNDcwMDAAGwHkKJUz1wgnPb15lTPXCCNDSVEuVFNFOjgyMzMuSVFfVE9UQUxfRVFVSVRZLkZZMjAxMAEAAAB1XQ0AAgAAAAYyOTEyMzkBCAAAAAUAAAABMQEAAAAKMTM2OTE4MDkxNwMAAAACNzkCAAAABDEyNzUEAAAAATAHAAAACDkvNy8yMDE5CAAAAAkyLzI4LzIwMTAJAAAAATDLQz45lTPXCLdxpHqVM9cIJkNJUS5OWVNFOlRHVC5JUV9BU1NFVF9XUklURURPV04uRlkyMDExAQAAAGapAgADAAAAAAC4p1EplTPXCDQWtnmVM9cIJUNJUS5UU0U6ODI1MS5JUV9MVF9ERUJUX0VRVUlUWS5GWTIwMTYBAAAAOV4NAAIAAAAHMzAuNTEyMQEIAAAABQAAAAExAQAAAAoxNzk1MjI0NzM2AwAAAAI3OQIAAAAENDA4NQQAAAABMAcAAAAIOS83LzIwMTkIAAAACTIvMjkvMjAxNgkAAAABMEsNJB6VM9cITUFMepUz1wgjQ0lRLlRTRTozMDk5LklRX0dST1NTX01BUkdJTi5GWTIwMTIBAAAAOVqGBgIAAAAHMjguMDQ5MgEIAAAABQAAAAExAQAAAAoxNTU0MzM3MTc1AwAAAAI3</t>
  </si>
  <si>
    <t>OQIAAAAENDA3NAQAAAABMAcAAAAIOS83LzIwMTkIAAAACTMvMzEvMjAxMgkAAAABMBHSUSaVM9cIHwkyepUz1wgkQ0lRLlNHWDpDMzEuSVFfREFZU19TQUxFU19PVVQuRlkyMDEwAQAAANJRJQADAAAAAAAysmsblTPXCDg+a3qVM9cIKENJUS5UU0U6MzA5OS5JUV9GSVhFRF9BU1NFVF9UVVJOUy5GWTIwMTABAAAAOVqGBgIAAAAGMS42ODk4AQgAAAAFAAAAATEBAAAACjEzODk1NzY0ODIDAAAAAjc5AgAAAAQ0MDY2BAAAAAEwBwAAAAg5LzcvMjAxOQgAAAAJMy8zMS8yMDEwCQAAAAEwEdJRJpUz1wgK30l6lTPXCCRDSVEuU0dYOkMzMS5JUV9QUk9WX0JBRF9ERUJUUy5GWTIwMTEBAAAA0lElAAMAAAAAAErhGSqVM9cIUPqEeZUz1wglQ0lRLk5ZU0U6SldOLklRX1BSRUZfRElWX09USEVSLkZZMjAxNwEAAADXfQAAAwAAAAAAcHV0KpUz1wiAD3l5lTPXCCdDSVEuVFNFOjgyNTIuSVFfTUFSS0VUQ0FQLjIwMDUvMi8yOC5KUFkBAAAAQVUNAAIAAAAJNTA1NDMyLjg2AQYAAAAFAAAAATEBAAAACjE1MTQ3MzE1MzADAAAAAjc5AgAAAAYxMDAwNTQEAAAAATAHAAAACTIvMjgvMjAwNVaehVKVM9cI77apk5Uz1wgmQ0lRLk5ZU0U6VEdULklRX0VGRkVDVF9UQVhfUkFURS5GWTIwMDgBAAAAZqkCAAIAAAAEMzguNAEIAAAABQAAAAExAQAAAAoxMzQyNjE4MDcxAwAAAAMxNjACAAAABDQzNzYEAAAAATAHAAAACDkvNy8y</t>
  </si>
  <si>
    <t>MDE5CAAAAAgyLzIvMjAwOAkAAAABMAuUCyqVM9cIxXF7eZUz1wgZQ0lRLk5ZU0U6TS5JUV9DT0dTLkZZMjAwOQEAAACL2gQAAgAAAAUxNTAwOQEIAAAABQAAAAExAQAAAAoxNDM4NzE4ODAxAwAAAAMxNjACAAAAAjM0BAAAAAEwBwAAAAg5LzcvMjAxOQgAAAAJMS8zMS8yMDA5CQAAAAEwGwHkKJUz1wjnm955lTPXCCFDSVEuVFNFOjgyNDIuSVFfVE9UQUxfREVCVC5GWTIwMDgBAAAA/WsNAAIAAAAFMjI0ODMBCAAAAAUAAAABMQEAAAAKMTA2NjA2MzcyMQMAAAACNzkCAAAABDQxNzMEAAAAATAHAAAACDkvNy8yMDE5CAAAAAkzLzMxLzIwMDgJAAAAATBQHnE1lTPXCL8UO3mVM9cINENJUS5UU0U6ODI0Mi5JUV9UT1RBTF9PVVRTVEFORElOR19GSUxJTkdfREFURS5GWTIwMDgBAAAA/WsNAAIAAAAKMTAzLjI3ODczOAEEAAAABQAAAAE1AQAAAAoxMDY2MDYzNzIxAgAAAAUyNDE1MwYAAAABMFAecTWVM9cI0MwkeZUz1wgZQ0lRLlRTRTo4MjUxLklRX0RPLkZZMjAxNQEAAAA5Xg0AAwAAAAAABmCbNpUz1wjTNul4lTPXCCRDSVEuTllTRTpKV04uSVFfQ1VSUkVOVF9SQVRJTy5GWTIwMTgBAAAA130AAAIAAAAIMS4wNjUwNjUBCAAAAAUAAAABMQEAAAAKMTk1MDE1MTYzMgMAAAADMTYwAgAAAAQ0MDMwBAAAAAEwBwAAAAg5LzcvMjAxOQgAAAAIMi8zLzIwMTgJAAAAATB7n9MclTPXCCC1YXqVM9cII0NJUS5UU0U6</t>
  </si>
  <si>
    <t>ODkwNS5JUV9UT1RBTF9BU1NFVFMuRlkyMDExAQAAAAjAVAACAAAABjUxNzIxOAEIAAAABQAAAAExAQAAAAoxNDU4MjQxOTY0AwAAAAI3OQIAAAAEMTAwNwQAAAABMAcAAAAIOS83LzIwMTkIAAAACTIvMjAvMjAxMQkAAAABMHDflDWVM9cIwPYMeZUz1wgpQ0lRLk5BU0RBUUdTOkFNWk4uSVFfQ0FTSF9JTlRFUkVTVC5GWTIwMDcBAAAAPUkAAAIAAAACNjcBCAAAAAUAAAABMQEAAAAKMTMxMzc3ODUzMgMAAAADMTYwAgAAAAQzMDI4BAAAAAEwBwAAAAg5LzcvMjAxOQgAAAAKMTIvMzEvMjAwNwkAAAABMFKL7SiVM9cI2iToeZUz1wglQ0lRLk5ZU0U6SldOLklRX0RJTFVUX0VQU19JTkNMLkZZMjAxNwEAAADXfQAAAgAAAAQyLjAyAQgAAAAFAAAAATEBAAAACjE5NTAxNTE2MjgDAAAAAzE2MAIAAAABOAQAAAABMAcAAAAIOS83LzIwMTkIAAAACTEvMjgvMjAxNwkAAAABMHB1dCqVM9cI6iCMeZUz1wgqQ0lRLk5BU0RBUUdTOkFNWk4uSVFfTFRfREVCVF9FUVVJVFkuRlkyMDEzAQAAAD1JAAACAAAABzUzLjE2MDIBCAAAAAUAAAABMQEAAAAKMTc3NDA2NDIxNgMAAAADMTYwAgAAAAQ0MDg1BAAAAAEwBwAAAAg5LzcvMjAxOQgAAAAKMTIvMzEvMjAxMwkAAAABMK+BExuVM9cI2jmKepUz1wgfQ0lRLlRTRTo4OTA1LklRX05FVF9ERUJULkZZMjAxNQEAAAAIwFQAAgAAAAYyNjczMTYBCAAAAAUAAAABMQEAAAAKMTc0</t>
  </si>
  <si>
    <t>MjI0MzY1MQMAAAACNzkCAAAABDQzNjQEAAAAATAHAAAACDkvNy8yMDE5CAAAAAkyLzI4LzIwMTUJAAAAATAYvG41lTPXCCvZP3mVM9cIF0NJUS5OWVNFOk0uSVFfTkkuRlkyMDExAQAAAIvaBAACAAAAAzg0NwEIAAAABQAAAAExAQAAAAoxNTk4NzYzMzY1AwAAAAMxNjACAAAAAjE1BAAAAAEwBwAAAAg5LzcvMjAxOQgAAAAJMS8yOS8yMDExCQAAAAEwKelgKJUz1wiI19l5lTPXCCdDSVEuTkFTREFRR1M6QU1aTi5JUV9EQV9TVVBQTF9DRi5GWTIwMDcBAAAAPUkAAAIAAAADMTE3AQgAAAAFAAAAATEBAAAACjEzMTM3Nzg1MzIDAAAAAzE2MAIAAAAEMjE3MQQAAAABMAcAAAAIOS83LzIwMTkIAAAACjEyLzMxLzIwMDcJAAAAATBSi+0olTPXCJet8XmVM9cIF0NJUS5OWVNFOk0uSVFfQUUuRlkyMDA5AQAAAIvaBAACAAAABDEwMjQBCAAAAAUAAAABMQEAAAAKMTQzODcxODgwMQMAAAADMTYwAgAAAAQxMDE2BAAAAAEwBwAAAAg5LzcvMjAxOQgAAAAJMS8zMS8yMDA5CQAAAAEwKelgKJUz1wiI19l5lTPXCCpDSVEuTllTRTpUR1QuSVFfQ1VSUkVOVF9QT1JUX0xFQVNFUy5GWTIwMTYBAAAAZqkCAAMAAAAAABsB5CiVM9cIj3i4eZUz1wgnQ0lRLlRTRTo4OTA1LklRX0NBU0hfT1BFUi5GWTIwMTAuLi4uSlBZAQAAAAjAVAACAAAABTcyMDAxAQgAAAAFAAAAATEBAAAACjEzNjc5MTQ5ODkDAAAAAjc5AgAAAAQyMDA2</t>
  </si>
  <si>
    <t>BAAAAAEwBwAAAAg5LzcvMjAxOQgAAAAJMi8yMC8yMDEwCQAAAAEwlDfmGpUz1whTrZ96lTPXCCZDSVEuU0dYOkMzMS5JUV9UT1RBTF9PVEhFUl9PUEVSLkZZMjAwOQEAAADSUSUAAgAAAAgtMjUzLjYyOQEIAAAABQAAAAExAQAAAAoxNDQxNDM0Njg1AwAAAAMxMzgCAAAAAzM4MAQAAAABMAcAAAAIOS83LzIwMTkIAAAACjEyLzMxLzIwMDkJAAAAATBK4RkqlTPXCIAPeXmVM9cIH0NJUS5OWVNFOkpXTi5JUV9PUEVSX0lOQy5GWTIwMDkBAAAA130AAAIAAAADNzI5AQgAAAAFAAAAATEBAAAACjE0MzY4MjQ3NDMDAAAAAzE2MAIAAAACMjEEAAAAATAHAAAACDkvNy8yMDE5CAAAAAkxLzMxLzIwMDkJAAAAATDw5aoslTPXCPx2PXmVM9cIGENJUS5OWVNFOk0uSVFfUkVWLkZZMjAxNgEAAACL2gQAAgAAAAUyNzA3OQEIAAAABQAAAAExAQAAAAoxODgxNTAxODUyAwAAAAMxNjACAAAAAzExMgQAAAABMAcAAAAIOS83LzIwMTkIAAAACTEvMzAvMjAxNgkAAAABMFKL7SiVM9cINBa2eZUz1wgZQ0lRLlRTRTo4OTA1LklRX0RPLkZZMjAxNAEAAAAIwFQAAwAAAAAAcN+UNZUz1wgr2T95lTPXCB5DSVEuVFNFOjgyNTEuSVFfWl9TQ09SRS5GWTIwMDkBAAAAOV4NAAIAAAAHMi4yMDUzMQEIAAAABQAAAAExAQAAAAoxMzczNzA2ODA3AwAAAAI3OQIAAAAGMTAwMTIzBAAAAAEwBwAAAAg5LzcvMjAxOQgAAAAJMi8yOC8yMDA5</t>
  </si>
  <si>
    <t>CQAAAAEwlTRUJpUz1wi48Fx6lTPXCCtDSVEuTllTRTpKV04uSVFfTUlOT1JJVFlfSU5URVJFU1RfSVMuRlkyMDE2AQAAANd9AAADAAAAAABwdXQqlTPXCIAPeXmVM9cIIUNJUS5OWVNFOk0uSVFfT1RIRVJfRVFVSVRZLkZZMjAxOAEAAACL2gQAAgAAAAQtNzI0AQgAAAAFAAAAATEBAAAACjE5NTI1MzUzNzEDAAAAAzE2MAIAAAAEMTAyOAQAAAABMAcAAAAIOS83LzIwMTkIAAAACDIvMy8yMDE4CQAAAAEwUovtKJUz1whgS+95lTPXCCdDSVEuTkFTREFRR1M6QU1aTi5JUV9HQUlOX0lOVkVTVC5GWTIwMTMBAAAAPUkAAAIAAAACLTEBCAAAAAUAAAABMQEAAAAKMTc3NDA2NDIxNgMAAAADMTYwAgAAAAI2MgQAAAABMAcAAAAIOS83LzIwMTkIAAAACjEyLzMxLzIwMTMJAAAAATChJj0olTPXCIU2+3mVM9cIH0NJUS5UU0U6ODI0Mi5JUV9CVl9TSEFSRS5GWTIwMTEBAAAA/WsNAAIAAAALMTQ2Ny42MTM0MTEBCAAAAAUAAAABMQEAAAAKMTQ2MDcxNzY4OQMAAAACNzkCAAAABDQwMjAEAAAAATAHAAAACDkvNy8yMDE5CAAAAAkzLzMxLzIwMTEJAAAAATBlszYxlTPXCFEyCHmVM9cIKUNJUS5OWVNFOkpXTi5JUV9BU1NFVF9XUklURURPV05fQ0YuRlkyMDExAQAAANd9AAADAAAAAADw5aoslTPXCLu+iXmVM9cIJENJUS5OWVNFOlRHVC5JUV9TQUxFX0lOVEFOX0NGLkZZMjAxMgEAAABmqQIAAwAAAAAAuKdRKZUz1wip</t>
  </si>
  <si>
    <t>2rp5lTPXCClDSVEuVFNFOjgyNTEuSVFfQVNTRVRfV1JJVEVET1dOX0NGLkZZMjAxMQEAAAA5Xg0AAwAAAAAA/1fZNpUz1whxXfB4lTPXCCFDSVEuVFNFOjgyNTIuSVFfQ0FTSF9UQVhFUy5GWTIwMTABAAAAQVUNAAIAAAAFLTUzOTkBCAAAAAUAAAABMQEAAAAKMTM4NTUzOTc1NwMAAAACNzkCAAAABDMwNTMEAAAAATAHAAAACDkvNy8yMDE5CAAAAAkzLzMxLzIwMTAJAAAAATANAHo2lTPXCPBYD3mVM9cIJ0NJUS5UU0U6ODkwNS5JUV9FQklUREFfQ0FQRVhfSU5ULkZZMjAxMAEAAAAIwFQAAwAAAAJOTQEIAAAABQAAAAExAQAAAAoxMzY3OTE0OTg5AwAAAAI3OQIAAAAENDE5MQQAAAABMAcAAAAIOS83LzIwMTkIAAAACTIvMjAvMjAxMAkAAAABMEsNJB6VM9cI8nxHepUz1wgsQ0lRLk5ZU0U6TS5JUV9UT1RBTF9ERUJUX0VCSVREQV9DQVBFWC5GWTIwMTkBAAAAi9oEAAIAAAAHMy4xOTk4NwEIAAAABQAAAAExAQAAAAoxOTUyNTM1Mzc4AwAAAAMxNjACAAAABTIzMzEzBAAAAAEwBwAAAAg5LzcvMjAxOQgAAAAIMi8yLzIwMTkJAAAAATCvgRMblTPXCNo5inqVM9cIJkNJUS5UU0U6MzA4Ni5JUV9MT0FOU19SRUNFSVZfTFQuRlkyMDE5AQAAANJfDQADAAAAAACaM4A3lTPXCHj77XiVM9cIHkNJUS5UU0U6ODkwNS5JUV9JTkNfVEFYLkZZMjAxOQEAAAAIwFQAAgAAAAUxNDYwNwEIAAAABQAAAAExAQAAAAoxOTY3</t>
  </si>
  <si>
    <t>MDA0Nzk5AwAAAAI3OQIAAAACNzUEAAAAATAHAAAACDkvNy8yMDE5CAAAAAkyLzI4LzIwMTkJAAAAATBQHnE1lTPXCCYaM3mVM9cIH0NJUS5UU0U6ODIzMy5JUV9BUl9UVVJOUy5GWTIwMTkBAAAAdV0NAAIAAAAINi42MDMzNTkBCAAAAAUAAAABMQEAAAAKMTk2NzAwNDc1NwMAAAACNzkCAAAABDQwMDEEAAAAATAHAAAACDkvNy8yMDE5CAAAAAkyLzI4LzIwMTkJAAAAATAR0lEmlTPXCJtELXqVM9cIH0NJUS5OWVNFOlRHVC5JUV9FQlRfRVhDTC5GWTIwMTkBAAAAZqkCAAIAAAAEMzc2OAEIAAAABQAAAAExAQAAAAoxOTQ5NDk4ODczAwAAAAMxNjACAAAAATQEAAAAATAHAAAACDkvNy8yMDE5CAAAAAgyLzIvMjAxOQkAAAABMBsB5CiVM9cIbo2seZUz1wgqQ0lRLk5BU0RBUUdTOkFNWk4uSVFfQkFTSUNfRVBTX0lOQ0wuRlkyMDE4AQAAAD1JAAACAAAACTIwLjY4Mzc3OAEIAAAABQAAAAExAQAAAAoxOTQzNTA3MTY4AwAAAAMxNjACAAAAATkEAAAAATAHAAAACDkvNy8yMDE5CAAAAAoxMi8zMS8yMDE4CQAAAAEweEBTJ5Uz1whYXQJ6lTPXCCJDSVEuTllTRTpUR1QuSVFfR0FJTl9JTlZFU1QuRlkyMDEwAQAAAGapAgADAAAAAAC4p1EplTPXCDQWtnmVM9cIJkNJUS5UU0U6ODkwNS5JUV9JTlZFTlRPUllfVFVSTlMuRlkyMDE1AQAAAAjAVAADAAAAAABLDSQelTPXCOVSX3qVM9cIHUNJUS5UU0U6ODI0Mi5JUV9D</t>
  </si>
  <si>
    <t>T01NT04uRlkyMDA4AQAAAP1rDQACAAAABTE3Nzk2AQgAAAAFAAAAATEBAAAACjEwNjYwNjM3MjEDAAAAAjc5AgAAAAQxMTAzBAAAAAEwBwAAAAg5LzcvMjAxOQgAAAAJMy8zMS8yMDA4CQAAAAEwUB5xNZUz1wjA9gx5lTPXCClDSVEuTkFTREFRR1M6QU1aTi5JUV9JTVBBSVJNRU5UX0dXLkZZMjAxMgEAAAA9SQAAAwAAAAAA1sU6KJUz1wgeMxp6lTPXCChDSVEuTllTRTpKV04uSVFfVE9UQUxfREVCVC5GWTIwMDkuLi4uSlBZAQAAANd9AAACAAAACjIyNTIyNy42MjUBCAAAAAUAAAABMQEAAAAKMTQzNjgyNDc0MwMAAAACNzkCAAAABDQxNzMEAAAAATAHAAAACDkvNy8yMDE5CAAAAAkxLzMxLzIwMDkJAAAAATCUN+YalTPXCLdxpHqVM9cIJ0NJUS5UU0U6ODIzMy5JUV9DQVNIX09QRVIuRlkyMDE3Li4uLkpQWQEAAAB1XQ0AAgAAAAU0MjI2NgEIAAAABQAAAAExAQAAAAoxODQ1NTU0OTk3AwAAAAI3OQIAAAAEMjAwNgQAAAABMAcAAAAIOS83LzIwMTkIAAAACTIvMjgvMjAxNwkAAAABMJQ35hqVM9cIU62fepUz1wg2Q0lRLk5BU0RBUUdTOkFNWk4uSVFfQ0hBTkdFX05FVF9XT1JLSU5HX0NBUElUQUwuRlkyMDEyAQAAAD1JAAACAAAABS0xNzIyAQgAAAAFAAAAATEBAAAACjE3MTcwODQ4MzcDAAAAAzE2MAIAAAAENDQyMQQAAAABMAcAAAAIOS83LzIwMTkIAAAACjEyLzMxLzIwMTIJAAAAATDWxToolTPXCDLp</t>
  </si>
  <si>
    <t>7HmVM9cIIUNJUS5UU0U6ODI0Mi5JUV9UT1RBTF9ERUJULkZZMjAxNwEAAAD9aw0AAgAAAAYxNjUxNTkBCAAAAAUAAAABMQEAAAAKMTg0NzkxMjI5NgMAAAACNzkCAAAABDQxNzMEAAAAATAHAAAACDkvNy8yMDE5CAAAAAkzLzMxLzIwMTcJAAAAATDJ7k0slTPXCAhLdHmVM9cIIUNJUS5UU0U6MzA4Ni5JUV9TR0FfTUFSR0lOLkZZMjAxOAEAAADSXw0AAgAAAAYzMy4xNDMBCAAAAAUAAAABMQEAAAAKMTg5MTc4Mjk4NQMAAAACNzkCAAAABDQzNzUEAAAAATAHAAAACDkvNy8yMDE5CAAAAAkyLzI4LzIwMTgJAAAAATCVNFQmlTPXCArfSXqVM9cIJUNJUS5OWVNFOlRHVC5JUV9CQVNJQ19FUFNfRVhDTC5GWTIwMTUBAAAAZqkCAAIAAAAIMy44NTg1MTUBCAAAAAUAAAABMQEAAAAKMTgzMTE0ODc1MwMAAAADMTYwAgAAAAQzMDY0BAAAAAEwBwAAAAg5LzcvMjAxOQgAAAAJMS8zMS8yMDE1CQAAAAEwV6DhKJUz1wgjK6p5lTPXCB5DSVEuVFNFOjgyNDIuSVFfUkFXX0lOVi5GWTIwMTEBAAAA/WsNAAIAAAADNjg3AQgAAAAFAAAAATEBAAAACjE0NjA3MTc2ODkDAAAAAjc5AgAAAAQzMTcxBAAAAAEwBwAAAAg5LzcvMjAxOQgAAAAJMy8zMS8yMDExCQAAAAEwZbM2MZUz1wiXxUt5lTPXCB9DSVEuVFNFOjgyNTEuSVFfTkVUX0RFQlQuRlkyMDE0AQAAADleDQACAAAABTQ3Mjk3AQgAAAAFAAAAATEBAAAACjE2ODMzMTE5</t>
  </si>
  <si>
    <t>ODYDAAAAAjc5AgAAAAQ0MzY0BAAAAAEwBwAAAAg5LzcvMjAxOQgAAAAJMi8yOC8yMDE0CQAAAAEwBmCbNpUz1wjTNul4lTPXCB5DSVEuU0dYOkMzMS5JUV9ORVRfREVCVC5GWTIwMTQBAAAA0lElAAIAAAAIMTM5MDYuMjkBCAAAAAUAAAABMQEAAAAKMTc4MTg0MTgzOAMAAAADMTM4AgAAAAQ0MzY0BAAAAAEwBwAAAAg5LzcvMjAxOQgAAAAKMTIvMzEvMjAxNAkAAAABMAuUCyqVM9cIxXF7eZUz1wghQ0lRLlRTRTo4OTA1LklRX05FVF9DSEFOR0UuRlkyMDE1AQAAAAjAVAACAAAABDgxMjYBCAAAAAUAAAABMQEAAAAKMTc0MjI0MzY1MQMAAAACNzkCAAAABDIwOTMEAAAAATAHAAAACDkvNy8yMDE5CAAAAAkyLzI4LzIwMTUJAAAAATAYvG41lTPXCNi3MHmVM9cIKUNJUS5OQVNEQVFHUzpBTVpOLklRX0NPTU1PTl9ESVZfQ0YuRlkyMDEyAQAAAD1JAAADAAAAAADWxToolTPXCNH6/3mVM9cIJUNJUS5UU0U6ODI1Mi5JUV9EQVlTX1NBTEVTX09VVC5GWTIwMTkBAAAAQVUNAAMAAAACTk0BCAAAAAUAAAABMQEAAAAKMTk2OTE1NDcxMAMAAAACNzkCAAAABDQwNDIEAAAAATAHAAAACDkvNy8yMDE5CAAAAAkzLzMxLzIwMTkJAAAAATBLDSQelTPXCE1BTHqVM9cIJkNJUS5UU0U6MzA4Ni5JUV9ORVRfREVCVF9JU1NVRUQuRlkyMDE5AQAAANJfDQACAAAABS05ODU5AQgAAAAFAAAAATEBAAAACjE5NjcwMDQ3MjgDAAAA</t>
  </si>
  <si>
    <t>Ajc5AgAAAAQyMDAzBAAAAAEwBwAAAAg5LzcvMjAxOQgAAAAJMi8yOC8yMDE5CQAAAAEwmjOAN5Uz1wju1OZ4lTPXCCZDSVEuVFNFOjg5MDUuSVFfT1RIRVJfTFRfQVNTRVRTLkZZMjAwOQEAAAAIwFQAAgAAAAU3NDc2MwEIAAAABQAAAAExAQAAAAoxMzY3OTE1MDY1AwAAAAI3OQIAAAAEMTA2MAQAAAABMAcAAAAIOS83LzIwMTkIAAAACTIvMjAvMjAwOQkAAAABMHDflDWVM9cI3ABHeZUz1wgkQ0lRLlRTRTozMDg2LklRX0VCSVREQS5GWTIwMTguLi4uSlBZAQAAANJfDQACAAAABTY3Mzg2AQgAAAAFAAAAATEBAAAACjE4OTE3ODI5ODUDAAAAAjc5AgAAAAQ0MDUxBAAAAAEwBwAAAAg5LzcvMjAxOQgAAAAJMi8yOC8yMDE4CQAAAAEwlDfmGpUz1wipm4x6lTPXCBtDSVEuVFNFOjgyNDIuSVFfQVBJQy5GWTIwMDgBAAAA/WsNAAIAAAAFMzcxNzIBCAAAAAUAAAABMQEAAAAKMTA2NjA2MzcyMQMAAAACNzkCAAAABDEwODQEAAAAATAHAAAACDkvNy8yMDE5CAAAAAkzLzMxLzIwMDgJAAAAATBQHnE1lTPXCNc8QnmVM9cII0NJUS5UU0U6ODI0Mi5JUV9HUk9TU19NQVJHSU4uRlkyMDE1AQAAAP1rDQACAAAABzI4LjU3NjIBCAAAAAUAAAABMQEAAAAKMTc0NDk0NjI3MAMAAAACNzkCAAAABDQwNzQEAAAAATAHAAAACDkvNy8yMDE5CAAAAAkzLzMxLzIwMTUJAAAAATB7n9MclTPXCLt5ZnqVM9cILENJUS5OWVNFOk0u</t>
  </si>
  <si>
    <t>SVFfVE9UQUxfTElBQl9UT1RBTF9BU1NFVFMuRlkyMDE3AQAAAIvaBAACAAAABzc4LjIyNzcBCAAAAAUAAAABMQEAAAAKMTk1MjUzNTM3NwMAAAADMTYwAgAAAAQ0MTg4BAAAAAEwBwAAAAg5LzcvMjAxOQgAAAAJMS8yOC8yMDE3CQAAAAEwr4ETG5Uz1wg07Ht6lTPXCCZDSVEuVFNFOjgyNTEuSVFfSU5WRVNUX0xPQU5TX0NGLkZZMjAxMwEAAAA5Xg0AAwAAAAAA/1fZNpUz1wjTNul4lTPXCCNDSVEuTllTRTpNLklRX0xUX0RFQlRfSVNTVUVELkZZMjAwOAEAAACL2gQAAgAAAAQxOTUwAQgAAAAFAAAAATEBAAAACjEzNDczMDA0NDQDAAAAAzE2MAIAAAAEMjAzNAQAAAABMAcAAAAIOS83LzIwMTkIAAAACDIvMi8yMDA4CQAAAAEwGwHkKJUz1wi6TtB5lTPXCB1DSVEuTllTRTpUR1QuSVFfRUJJVERBLkZZMjAxOAEAAABmqQIAAgAAAAQ2ODUwAQgAAAAFAAAAATEBAAAACjE5NDk0OTg4ODUDAAAAAzE2MAIAAAAENDA1MQQAAAABMAcAAAAIOS83LzIwMTkIAAAACDIvMy8yMDE4CQAAAAEwGwHkKJUz1whWAcJ5lTPXCCFDSVEuTllTRTpKV04uSVFfTkVUX0NIQU5HRS5GWTIwMDkBAAAA130AAAIAAAAELTI4NgEIAAAABQAAAAExAQAAAAoxNDM2ODI0NzQzAwAAAAMxNjACAAAABDIwOTMEAAAAATAHAAAACDkvNy8yMDE5CAAAAAkxLzMxLzIwMDkJAAAAATDw5aoslTPXCPBYD3mVM9cILUNJUS5OQVNEQVFHUzpBTVpO</t>
  </si>
  <si>
    <t>LklRX1RPVEFMX0RFQlQuRlkyMDEwLi4uLkpQWQEAAAA9SQAAAgAAAAk1MjAwNy41MzUBCAAAAAUAAAABMQEAAAAKMTU4NTU0NzA5MQMAAAACNzkCAAAABDQxNzMEAAAAATAHAAAACDkvNy8yMDE5CAAAAAoxMi8zMS8yMDEwCQAAAAEwlDfmGpUz1wgXS516lTPXCChDSVEuTllTRTpUR1QuSVFfVE9UQUxfREVCVF9SRVBBSUQuRlkyMDE4AQAAAGapAgACAAAABS0yMTkyAQgAAAAFAAAAATEBAAAACjE5NDk0OTg4ODUDAAAAAzE2MAIAAAAEMjE2NgQAAAABMAcAAAAIOS83LzIwMTkIAAAACDIvMy8yMDE4CQAAAAEwGwHkKJUz1wgnPb15lTPXCCdDSVEuTllTRTpKV04uSVFfQ0FTSF9PUEVSLkZZMjAxMi4uLi5KUFkBAAAA130AAAIAAAAIOTAyOTkuNDQBCAAAAAUAAAABMQEAAAAKMTY2NDE4ODQ1MQMAAAACNzkCAAAABDIwMDYEAAAAATAHAAAACDkvNy8yMDE5CAAAAAkxLzI4LzIwMTIJAAAAATCUN+YalTPXCFOtn3qVM9cIH0NJUS5OWVNFOlRHVC5JUV9PUEVSX0lOQy5GWTIwMTkBAAAAZqkCAAIAAAAENDIyNwEIAAAABQAAAAExAQAAAAoxOTQ5NDk4ODczAwAAAAMxNjACAAAAAjIxBAAAAAEwBwAAAAg5LzcvMjAxOQgAAAAIMi8yLzIwMTkJAAAAATAbAeQolTPXCFYBwnmVM9cIHkNJUS5OWVNFOk0uSVFfT1RIRVJfUkVWLkZZMjAxNQEAAACL2gQAAwAAAAAAKelgKJUz1wiF7M15lTPXCCtDSVEuTllTRTpUR1Qu</t>
  </si>
  <si>
    <t>SVFfTUlOT1JJVFlfSU5URVJFU1RfSVMuRlkyMDE1AQAAAGapAgADAAAAAABXoOEolTPXCCMrqnmVM9cIJ0NJUS5UU0U6ODI0Mi5JUV9UT1RBTF9PVEhFUl9PUEVSLkZZMjAwOQEAAAD9aw0AAgAAAAYxMzIwNzgBCAAAAAUAAAABMQEAAAAKMTM4MjY2MTMyMgMAAAACNzkCAAAAAzM4MAQAAAABMAcAAAAIOS83LzIwMTkIAAAACTMvMzEvMjAwOQkAAAABMGWzNjGVM9cIvxQ7eZUz1wghQ0lRLlRTRTo4MjQyLklRX0VCSVREQV9JTlQuRlkyMDE4AQAAAP1rDQACAAAACTM5LjQ0MDY3NwEIAAAABQAAAAExAQAAAAoxODk0MzE1NDUwAwAAAAI3OQIAAAAENDE5MAQAAAABMAcAAAAIOS83LzIwMTkIAAAACTMvMzEvMjAxOAkAAAABMHuf0xyVM9cIEdxoepUz1wgoQ0lRLk5ZU0U6SldOLklRX01JTk9SSVRZX0lOVEVSRVNULkZZMjAxOQEAAADXfQAAAwAAAAAAcHV0KpUz1wjqIIx5lTPXCCZDSVEuVFNFOjgyMzMuSVFfTFRfREVCVF9DQVBJVEFMLkZZMjAxOAEAAAB1XQ0AAgAAAAcxOS45Mjg3AQgAAAAFAAAAATEBAAAACjE4OTE3ODI5OTQDAAAAAjc5AgAAAAQ0MTg3BAAAAAEwBwAAAAg5LzcvMjAxOQgAAAAJMi8yOC8yMDE4CQAAAAEwEdJRJpUz1wi8uyN6lTPXCBlDSVEuVFNFOjg5MDUuSVFfQVIuRlkyMDA4AQAAAAjAVAACAAAABDQwOTEBCAAAAAUAAAABMQEAAAAKMTIzMTQ1NDU0NQMAAAACNzkCAAAABDEwMjEE</t>
  </si>
  <si>
    <t>AAAAATAHAAAACDkvNy8yMDE5CAAAAAkyLzIwLzIwMDgJAAAAATCJPNU1lTPXCJBI/HiVM9cIJENJUS5UU0U6MzA4Ni5JUV9FQklUREEuRlkyMDEwLi4uLkpQWQEAAADSXw0AAgAAAAUzMTg4NQEIAAAABQAAAAExAQAAAAoxMzczMTU5MzI1AwAAAAI3OQIAAAAENDA1MQQAAAABMAcAAAAIOS83LzIwMTkIAAAACTIvMjgvMjAxMAkAAAABMJQ35hqVM9cIqZuMepUz1wgkQ0lRLlRTRTozMDg2LklRX0VCSVREQV9NQVJHSU4uRlkyMDE0AQAAANJfDQACAAAABjUuMjIyMgEIAAAABQAAAAExAQAAAAoxNjgzMzExOTUzAwAAAAI3OQIAAAAENDA0NwQAAAABMAcAAAAIOS83LzIwMTkIAAAACTIvMjgvMjAxNAkAAAABMJU0VCaVM9cIwhpFepUz1wggQ0lRLlRTRTo4OTA1LklRX0ZVTExfVElNRS5GWTIwMTEBAAAACMBUAAIAAAADNjg1AHDflDWVM9cIkEj8eJUz1wgbQ0lRLk5ZU0U6TS5JUV9DT01NT04uRlkyMDE3AQAAAIvaBAACAAAAATMBCAAAAAUAAAABMQEAAAAKMTk1MjUzNTM3NwMAAAADMTYwAgAAAAQxMTAzBAAAAAEwBwAAAAg5LzcvMjAxOQgAAAAJMS8yOC8yMDE3CQAAAAEwUovtKJUz1wjQsNJ5lTPXCChDSVEuTllTRTpUR1QuSVFfR1dfSU5UQU5fQU1PUlRfQ0YuRlkyMDEyAQAAAGapAgACAAAAAjI0AQgAAAAFAAAAATEBAAAACjE2NjMzNTQ0MzkDAAAAAzE2MAIAAAAEMjE4MgQAAAABMAcAAAAIOS83LzIw</t>
  </si>
  <si>
    <t>MTkIAAAACTEvMjgvMjAxMgkAAAABMLinUSmVM9cI+rOzeZUz1wgjQ0lRLk5ZU0U6VEdULklRX0dST1NTX01BUkdJTi5GWTIwMTIBAAAAZqkCAAIAAAAGMzAuODU4AQgAAAAFAAAAATEBAAAACjE2NjMzNTQ0MzkDAAAAAzE2MAIAAAAENDA3NAQAAAABMAcAAAAIOS83LzIwMTkIAAAACTEvMjgvMjAxMgkAAAABMDKyaxuVM9cINOx7epUz1wgZQ0lRLlRTRTo4OTA1LklRX1JFLkZZMjAwOAEAAAAIwFQAAgAAAAU4ODQ2NgEIAAAABQAAAAExAQAAAAoxMjMxNDU0NTQ1AwAAAAI3OQIAAAAEMTIyMgQAAAABMAcAAAAIOS83LzIwMTkIAAAACTIvMjAvMjAwOAkAAAABMIk81TWVM9cIwPYMeZUz1wgmQ0lRLk5ZU0U6VEdULklRX0VGRkVDVF9UQVhfUkFURS5GWTIwMTEBAAAAZqkCAAIAAAAHMzUuMDM4OQEIAAAABQAAAAExAQAAAAoxNTk0NzE4NTc3AwAAAAMxNjACAAAABDQzNzYEAAAAATAHAAAACDkvNy8yMDE5CAAAAAkxLzI5LzIwMTEJAAAAATC4p1EplTPXCBafv3mVM9cIJENJUS5TR1g6QzMxLklRX09USEVSX09QRVJfQUNULkZZMjAxMAEAAADSUSUAAgAAAAc4MTMuODYzAQgAAAAFAAAAATEBAAAACjE1NDE5Njg5MjQDAAAAAzEzOAIAAAAEMjA0NwQAAAABMAcAAAAIOS83LzIwMTkIAAAACjEyLzMxLzIwMTAJAAAAATBK4RkqlTPXCFD6hHmVM9cIJkNJUS5OWVNFOk0uSVFfREVGX1RBWF9BU1NFVFNfTFQuRlky</t>
  </si>
  <si>
    <t>MDEzAQAAAIvaBAADAAAAAAAp6WAolTPXCNCw0nmVM9cIJENJUS5UU0U6ODI1Mi5JUV9PVEhFUl9MSUFCX0xULkZZMjAxMAEAAABBVQ0AAgAAAAUxODcyNwEIAAAABQAAAAExAQAAAAoxMzg1NTM5NzU3AwAAAAI3OQIAAAAEMTA2MgQAAAABMAcAAAAIOS83LzIwMTkIAAAACTMvMzEvMjAxMAkAAAABMKmedzaVM9cIQYT3eJUz1wgmQ0lRLlNHWDpDMzEuSVFfVE9UQUxfUkVWLkZZMjAxOS4uLi5KUFkBAAAA0lElAAMAAAAAAK+BExuVM9cI2v2OepUz1wghQ0lRLlRTRTo4MjQyLklRX1RPVEFMX0RFQlQuRlkyMDExAQAAAP1rDQACAAAABTYwNzU1AQgAAAAFAAAAATEBAAAACjE0NjA3MTc2ODkDAAAAAjc5AgAAAAQ0MTczBAAAAAEwBwAAAAg5LzcvMjAxOQgAAAAJMy8zMS8yMDExCQAAAAEwZbM2MZUz1wjGqv54lTPXCB1DSVEuTllTRTpUR1QuSVFfUkRfRVhQLkZZMjAxNQEAAABmqQIAAwAAAAAAuKdRKZUz1wgjK6p5lTPXCCJDSVEuVFNFOjgyNTIuSVFfTEVWRVJFRF9GQ0YuRlkyMDE3AQAAAEFVDQACAAAACC01OTQ3Mi41AQgAAAAFAAAAATEBAAAACjE4NDgxNzE1OTMDAAAAAjc5AgAAAAQ0NDIyBAAAAAEwBwAAAAg5LzcvMjAxOQgAAAAJMy8zMS8yMDE3CQAAAAEwiTzVNZUz1wj7Qxt5lTPXCBxDSVEuU0dYOkMzMS5JUV9DT01NT04uRlkyMDEyAQAAANJRJQACAAAACDYzMDAuMDExAQgAAAAFAAAAATEBAAAA</t>
  </si>
  <si>
    <t>CjE2NjkzNzcwNTADAAAAAzEzOAIAAAAEMTEwMwQAAAABMAcAAAAIOS83LzIwMTkIAAAACjEyLzMxLzIwMTIJAAAAATBK4RkqlTPXCFD6hHmVM9cIH0NJUS5UU0U6ODI0Mi5JUV9EQV9TVVBQTC5GWTIwMTcBAAAA/WsNAAMAAAAAAMnuTSyVM9cIy9N9eZUz1wgnQ0lRLk5ZU0U6TS5JUV9EQVlTX0lOVkVOVE9SWV9PVVQuRlkyMDE4AQAAAIvaBAACAAAACjEyOS4yNDI2NzMBCAAAAAUAAAABMQEAAAAKMTk1MjUzNTM3MQMAAAADMTYwAgAAAAQ0MDM1BAAAAAEwBwAAAAg5LzcvMjAxOQgAAAAIMi8zLzIwMTgJAAAAATCvgRMblTPXCDvXh3qVM9cIJENJUS5OWVNFOlRHVC5JUV9JTVBBSVJNRU5UX0dXLkZZMjAxOAEAAABmqQIAAwAAAAAAGwHkKJUz1whujax5lTPXCB1DSVEuTllTRTpNLklRX05FVF9ERUJULkZZMjAxNQEAAACL2gQAAgAAAAQ1MDYzAQgAAAAFAAAAATEBAAAACjE4MzM5MTk1NTYDAAAAAzE2MAIAAAAENDM2NAQAAAABMAcAAAAIOS83LzIwMTkIAAAACTEvMzEvMjAxNQkAAAABMFKL7SiVM9cIHP7geZUz1wglQ0lRLlNHWDpDMzEuSVFfUEVSSU9ETEVOR1RIX0lTLkZZMjAxNgEAAADSUSUAAQAAAAIxMgALlAsqlTPXCEkYl3mVM9cILkNJUS5UU0U6ODI1Mi5JUV9UT1RBTF9MSUFCX1RPVEFMX0FTU0VUUy5GWTIwMTcBAAAAQVUNAAIAAAAHNjUuOTg3MQEIAAAABQAAAAExAQAAAAoxODQ4MTcxNTkz</t>
  </si>
  <si>
    <t>AwAAAAI3OQIAAAAENDE4OAQAAAABMAcAAAAIOS83LzIwMTkIAAAACTMvMzEvMjAxNwkAAAABMEsNJB6VM9cI5VJfepUz1wgcQ0lRLk5ZU0U6TS5JUV9QRU5TSU9OLkZZMjAxMQEAAACL2gQAAgAAAAQxMTA0AQgAAAAFAAAAATEBAAAACjE1OTg3NjMzNjUDAAAAAzE2MAIAAAAEMTIxMwQAAAABMAcAAAAIOS83LzIwMTkIAAAACTEvMjkvMjAxMQkAAAABMCnpYCiVM9cI55veeZUz1wgrQ0lRLlNHWDpDMzEuSVFfSU1QVVRfT1BFUl9MRUFTRV9ERVBSLkZZMjAxNgEAAADSUSUAAgAAAAk1NS41NzEwOTUBCAAAAAUAAAABMQEAAAAKMTg4MTY2MDU0MAMAAAADMTM4AgAAAAUyMTY3MwQAAAABMAcAAAAIOS83LzIwMTkIAAAACjEyLzMxLzIwMTYJAAAAATALlAsqlTPXCK6bY3mVM9cIIkNJUS5UU0U6MzA4Ni5JUV9FQklUX01BUkdJTi5GWTIwMTUBAAAA0l8NAAIAAAAGMy42NjE2AQgAAAAFAAAAATEBAAAACjE3NDIyNDM3NzcDAAAAAjc5AgAAAAQ0MDUzBAAAAAEwBwAAAAg5LzcvMjAxOQgAAAAJMi8yOC8yMDE1CQAAAAEwlTRUJpUz1whhLFh6lTPXCB1DSVEuTllTRTpNLklRX0VCVF9FWENMLkZZMjAxNQEAAACL2gQAAgAAAAQyNDg2AQgAAAAFAAAAATEBAAAACjE4MzM5MTk1NTYDAAAAAzE2MAIAAAABNAQAAAABMAcAAAAIOS83LzIwMTkIAAAACTEvMzEvMjAxNQkAAAABMCnpYCiVM9cIYEvveZUz1wgjQ0lRLk5Z</t>
  </si>
  <si>
    <t>U0U6SldOLklRX1RPVEFMX0VRVUlUWS5GWTIwMTgBAAAA130AAAIAAAADOTc3AQgAAAAFAAAAATEBAAAACjE5NTAxNTE2MzIDAAAAAzE2MAIAAAAEMTI3NQQAAAABMAcAAAAIOS83LzIwMTkIAAAACDIvMy8yMDE4CQAAAAEwcHV0KpUz1wi3caR6lTPXCCpDSVEuVFNFOjgyNTEuSVFfVE9UQUxfRVFVSVRZLkZZMjAxMy4uLi5KUFkBAAAAOV4NAAIAAAAGMTAzNTcyAQgAAAAFAAAAATEBAAAACjE2MjEyMjkwMTIDAAAAAjc5AgAAAAQxMjc1BAAAAAEwBwAAAAg5LzcvMjAxOQgAAAAJMi8yOC8yMDEzCQAAAAEwlDfmGpUz1wgXS516lTPXCCBDSVEuTllTRTpKV04uSVFfU1RfSU5WRVNULkZZMjAxOAEAAADXfQAAAwAAAAAAcHV0KpUz1whRMgh5lTPXCCdDSVEuTllTRTpUR1QuSVFfQ0ZPX0NVUlJFTlRfTElBQi5GWTIwMTIBAAAAZqkCAAIAAAAIMC4zODAzNDUBCAAAAAUAAAABMQEAAAAKMTY2MzM1NDQzOQMAAAADMTYwAgAAAAQ0MTg1BAAAAAEwBwAAAAg5LzcvMjAxOQgAAAAJMS8yOC8yMDEyCQAAAAEwMrJrG5Uz1wissIB6lTPXCCFDSVEuTllTRTpKV04uSVFfTkVUX0NIQU5HRS5GWTIwMTYBAAAA130AAAIAAAAELTIzMgEIAAAABQAAAAExAQAAAAoxODc5MTc2Nzk1AwAAAAMxNjACAAAABDIwOTMEAAAAATAHAAAACDkvNy8yMDE5CAAAAAkxLzMwLzIwMTYJAAAAATBwdXQqlTPXCJ6Gb3mVM9cIJkNJUS5OQVNE</t>
  </si>
  <si>
    <t>QVFHUzpBTVpOLklRX05JX0NPTVBBTlkuRlkyMDEzAQAAAD1JAAACAAAAAzI3NAEIAAAABQAAAAExAQAAAAoxNzc0MDY0MjE2AwAAAAMxNjACAAAABTQxNTcxBAAAAAEwBwAAAAg5LzcvMjAxOQgAAAAKMTIvMzEvMjAxMwkAAAABMKEmPSiVM9cIuoMJepUz1wgeQ0lRLk5ZU0U6TS5JUV9NQUNISU5FUlkuRlkyMDEyAQAAAIvaBAACAAAABDUyNzUBCAAAAAUAAAABMQEAAAAKMTY2ODIwNDUwMAMAAAADMTYwAgAAAAQzMTE0BAAAAAEwBwAAAAg5LzcvMjAxOQgAAAAJMS8yOC8yMDEyCQAAAAEwKelgKJUz1wiI19l5lTPXCCRDSVEuVFNFOjMwOTkuSVFfRUJJVERBX01BUkdJTi5GWTIwMTIBAAAAOVqGBgIAAAAGMi44OTg0AQgAAAAFAAAAATEBAAAACjE1NTQzMzcxNzUDAAAAAjc5AgAAAAQ0MDQ3BAAAAAEwBwAAAAg5LzcvMjAxOQgAAAAJMy8zMS8yMDEyCQAAAAEwEdJRJpUz1whhLFh6lTPXCCNDSVEuTllTRTpUR1QuSVFfRUJJVEFfTUFSR0lOLkZZMjAwOQEAAABmqQIAAgAAAAY2LjU1MjkBCAAAAAUAAAABMQEAAAAKMTQzNTU3MTI3MAMAAAADMTYwAgAAAAQ0NDE5BAAAAAEwBwAAAAg5LzcvMjAxOQgAAAAJMS8zMS8yMDA5CQAAAAEwMrJrG5Uz1wjXEoN6lTPXCC1DSVEuVFNFOjMwODYuSVFfQ0FTSF9DT05WRVJTSU9OLkZZMjAxMy4uLi5KUFkBAAAA0l8NAAIAAAAJLTIuNjcxNDM1AQgAAAAFAAAAATEBAAAA</t>
  </si>
  <si>
    <t>CjE2MjA5MDI4MzUDAAAAAjc5AgAAAAQ0MTg0BAAAAAEwBwAAAAg5LzcvMjAxOQgAAAAJMi8yOC8yMDEzCQAAAAEwlDfmGpUz1wiDD6J6lTPXCChDSVEuTkFTREFRR1M6QU1aTi5JUV9CQVNJQ19XRUlHSFQuRlkyMDE3AQAAAD1JAAACAAAAAzQ4MAB4QFMnlTPXCFhdAnqVM9cIJ0NJUS5UU0U6MzA4Ni5JUV9DQVNIX09QRVIuRlkyMDEyLi4uLkpQWQEAAADSXw0AAgAAAAUyNDM2NQEIAAAABQAAAAExAQAAAAoxNTUxNzIxNTk0AwAAAAI3OQIAAAAEMjAwNgQAAAABMAcAAAAIOS83LzIwMTkIAAAACTIvMjkvMjAxMgkAAAABMJQ35hqVM9cI5uiaepUz1wglQ0lRLlNHWDpDMzEuSVFfTkVUX0RFQlRfRUJJVERBLkZZMjAxNAEAAADSUSUAAgAAAAkxMi43MDMwMjEBCAAAAAUAAAABMQEAAAAKMTc4MTg0MTgzOAMAAAADMTM4AgAAAAQ0MTkzBAAAAAEwBwAAAAg5LzcvMjAxOQgAAAAKMTIvMzEvMjAxNAkAAAABMDKyaxuVM9cIEdxoepUz1wgwQ0lRLlRTRTo4MjQyLklRX1RPVEFMX09VVFNUQU5ESU5HX0JTX0RBVEUuRlkyMDExAQAAAP1rDQACAAAACTEwMy4xNDUwMQEEAAAABQAAAAE1AQAAAAoxNDYwNzE3Njg5AgAAAAUyNDE1MgYAAAABMGWzNjGVM9cIcPMreZUz1wgkQ0lRLk5ZU0U6TS5JUV9GSUxJTkdfQ1VSUkVOQ1kuRlkyMDA5AQAAAIvaBAADAAAAA1VTRAAp6WAolTPXCK0R1XmVM9cIHUNJUS5OWVNFOkpX</t>
  </si>
  <si>
    <t>Ti5JUV9FQklUREEuRlkyMDE5AQAAANd9AAACAAAABDE1NzgBCAAAAAUAAAABMQEAAAAKMTk1MDE1MTYxOAMAAAADMTYwAgAAAAQ0MDUxBAAAAAEwBwAAAAg5LzcvMjAxOQgAAAAIMi8yLzIwMTkJAAAAATBwdXQqlTPXCIAPeXmVM9cIF0NJUS5OWVNFOk0uSVFfUkUuRlkyMDA4AQAAAIvaBAACAAAABDcwMzIBCAAAAAUAAAABMQEAAAAKMTM0NzMwMDQ0NAMAAAADMTYwAgAAAAQxMjIyBAAAAAEwBwAAAAg5LzcvMjAxOQgAAAAIMi8yLzIwMDgJAAAAATAbAeQolTPXCHZjxHmVM9cIM0NJUS5OWVNFOkpXTi5JUV9DSEFOR0VfT1RIRVJfTkVUX09QRVJfQVNTRVRTLkZZMjAxNgEAAADXfQAAAgAAAAI4NAEIAAAABQAAAAExAQAAAAoxODc5MTc2Nzk1AwAAAAMxNjACAAAABDIwNDUEAAAAATAHAAAACDkvNy8yMDE5CAAAAAkxLzMwLzIwMTYJAAAAATBwdXQqlTPXCMaq/niVM9cIHUNJUS5OWVNFOk0uSVFfRUJJVF9JTlQuRlkyMDE0AQAAAIvaBAACAAAACDcuMDc2OTIzAQgAAAAFAAAAATEBAAAACjE3ODI5ODIyODYDAAAAAzE2MAIAAAAENDE4OQQAAAABMAcAAAAIOS83LzIwMTkIAAAACDIvMS8yMDE0CQAAAAEwMrJrG5Uz1wg714d6lTPXCChDSVEuU0dYOkMzMS5JUV9ERUJUX0VRVUlWX05FVF9QQk8uRlkyMDEzAQAAANJRJQADAAAAAABK4RkqlTPXCMZ7mXmVM9cIKUNJUS5OWVNFOkpXTi5JUV9DT01NT05fUFJF</t>
  </si>
  <si>
    <t>Rl9ESVZfQ0YuRlkyMDEwAQAAANd9AAADAAAAAADw5aoslTPXCDo2gHmVM9cIIENJUS5OWVNFOkpXTi5JUV9TR0FfU1VQUEwuRlkyMDEwAQAAANd9AAACAAAABDIxMzABCAAAAAUAAAABMQEAAAAKMTUyOTM5OTMzNAMAAAADMTYwAgAAAAMxMDIEAAAAATAHAAAACDkvNy8yMDE5CAAAAAkxLzMwLzIwMTAJAAAAATDw5aoslTPXCLu+iXmVM9cIKENJUS5TR1g6QzMxLklRX0NPTU1PTl9QUkVGX0RJVl9DRi5GWTIwMTYBAAAA0lElAAMAAAAAAAuUCyqVM9cIjiRteZUz1wgbQ0lRLlRTRTo4OTA1LklRX0NPR1MuRlkyMDE1AQAAAAjAVAACAAAABjE0MTQ2NAEIAAAABQAAAAExAQAAAAoxNzQyMjQzNjUxAwAAAAI3OQIAAAACMzQEAAAAATAHAAAACDkvNy8yMDE5CAAAAAkyLzI4LzIwMTUJAAAAATAYvG41lTPXCAQvJ3mVM9cIIUNJUS5OQVNEQVFHUzpBTVpOLklRX0RBX0NGLkZZMjAxMAEAAAA9SQAAAgAAAAMzODQBCAAAAAUAAAABMQEAAAAKMTU4NTU0NzA5MQMAAAADMTYwAgAAAAQyMTYwBAAAAAEwBwAAAAg5LzcvMjAxOQgAAAAKMTIvMzEvMjAxMAkAAAABMNbFOiiVM9cIhTb7eZUz1wguQ0lRLlRTRTo4MjUyLklRX1RPVEFMX0RFQlRfRUJJVERBX0NBUEVYLkZZMjAxNAEAAABBVQ0AAgAAAAg5LjU2MTQ2OAEIAAAABQAAAAExAQAAAAoxNjg2MDE4MTUzAwAAAAI3OQIAAAAFMjMzMTMEAAAAATAHAAAACDkvNy8y</t>
  </si>
  <si>
    <t>MDE5CAAAAAkzLzMxLzIwMTQJAAAAATBLDSQelTPXCOVSX3qVM9cIIENJUS5OWVNFOk0uSVFfU0FMRV9QUEVfQ0YuRlkyMDE2AQAAAIvaBAACAAAAAzIwNAEIAAAABQAAAAExAQAAAAoxODgxNTAxODUyAwAAAAMxNjACAAAABDIwNDIEAAAAATAHAAAACDkvNy8yMDE5CAAAAAkxLzMwLzIwMTYJAAAAATBSi+0olTPXCHbC5XmVM9cIJUNJUS5OWVNFOlRHVC5JUV9MVF9ERUJUX0VRVUlUWS5GWTIwMTIBAAAAZqkCAAIAAAAHODYuNTc0OAEIAAAABQAAAAExAQAAAAoxNjYzMzU0NDM5AwAAAAMxNjACAAAABDQwODUEAAAAATAHAAAACDkvNy8yMDE5CAAAAAkxLzI4LzIwMTIJAAAAATAysmsblTPXCNcSg3qVM9cIIkNJUS5UU0U6ODI1Mi5JUV9DQVNIX0lOVkVTVC5GWTIwMDgBAAAAQVUNAAIAAAAEMzEzNAEIAAAABQAAAAExAQAAAAoxMDYyNzQ1MjE4AwAAAAI3OQIAAAAEMjAwNQQAAAABMAcAAAAIOS83LzIwMTkIAAAACTMvMzEvMjAwOAkAAAABMKmedzaVM9cItAsBeZUz1wgoQ0lRLk5BU0RBUUdTOkFNWk4uSVFfSU5URVJFU1RfRVhQLkZZMjAxOAEAAAA9SQAAAgAAAAUtMTQxNwEIAAAABQAAAAExAQAAAAoxOTQzNTA3MTY4AwAAAAMxNjACAAAAAjgyBAAAAAEwBwAAAAg5LzcvMjAxOQgAAAAKMTIvMzEvMjAxOAkAAAABMHhAUyeVM9cIUaoQepUz1wgZQ0lRLlRTRTo4MjUyLklRX0ZYLkZZMjAxOQEAAABBVQ0A</t>
  </si>
  <si>
    <t>AwAAAAAAiTzVNZUz1wj7Qxt5lTPXCCNDSVEuU0dYOkMzMS5JUV9DQVNIX0lOVEVSRVNULkZZMjAxMQEAAADSUSUAAgAAAAc0OTUuOTQ2AQgAAAAFAAAAATEBAAAACjE2NjQyOTI0NjQDAAAAAzEzOAIAAAAEMzAyOAQAAAABMAcAAAAIOS83LzIwMTkIAAAACjEyLzMxLzIwMTEJAAAAATBK4RkqlTPXCG7lkHmVM9cIHUNJUS5UU0U6ODI0Mi5JUV9HQV9FWFAuRlkyMDEwAQAAAP1rDQADAAAAAABlszYxlTPXCJfFS3mVM9cIIENJUS5TR1g6QzMxLklRX05FVF9DSEFOR0UuRlkyMDEwAQAAANJRJQACAAAACS0xNTQyLjM4MwEIAAAABQAAAAExAQAAAAoxNTQxOTY4OTI0AwAAAAMxMzgCAAAABDIwOTMEAAAAATAHAAAACDkvNy8yMDE5CAAAAAoxMi8zMS8yMDEwCQAAAAEwSuEZKpUz1wjX6HF5lTPXCChDSVEuVFNFOjgyMzMuSVFfVE9UQUxfREVCVF9FUVVJVFkuRlkyMDEyAQAAAHVdDQACAAAABzQxLjQ1OTQBCAAAAAUAAAABMQEAAAAKMTcxNjEzNDA5OAMAAAACNzkCAAAABDQwMzQEAAAAATAHAAAACDkvNy8yMDE5CAAAAAkyLzI5LzIwMTIJAAAAATB4QFMnlTPXCDO/BHqVM9cILUNJUS5OWVNFOk0uSVFfT1RIRVJfTk9OX09QRVJfRVhQX1NVUFBMLkZZMjAxOQEAAACL2gQAAwAAAAAAUovtKJUz1wjED/R5lTPXCBdDSVEuTllTRTpNLklRX0ZYLkZZMjAxMQEAAACL2gQAAwAAAAAAKelgKJUz1wiF7M15lTPXCCND</t>
  </si>
  <si>
    <t>SVEuTllTRTpNLklRX0xUX0RFQlRfSVNTVUVELkZZMjAxMwEAAACL2gQAAgAAAAQxMDAwAQgAAAAFAAAAATEBAAAACjE3MjY0NDYyNzcDAAAAAzE2MAIAAAAEMjAzNAQAAAABMAcAAAAIOS83LzIwMTkIAAAACDIvMi8yMDEzCQAAAAEwKelgKJUz1wir7655lTPXCCFDSVEuVFNFOjgyNTIuSVFfTkVUX0NIQU5HRS5GWTIwMTYBAAAAQVUNAAIAAAAEMTM0NQEIAAAABQAAAAExAQAAAAoxNzk4ODk1MDQyAwAAAAI3OQIAAAAEMjA5MwQAAAABMAcAAAAIOS83LzIwMTkIAAAACTMvMzEvMjAxNgkAAAABMIk81TWVM9cIZgggeZUz1wghQ0lRLlNHWDpDMzEuSVFfU0FMRV9QUEVfQ0YuRlkyMDE0AQAAANJRJQADAAAAAAALlAsqlTPXCF+ioHmVM9cIIENJUS5UU0U6ODI1Mi5JUV9DSEFOR0VfQVIuRlkyMDExAQAAAEFVDQACAAAAAzE1MQEIAAAABQAAAAExAQAAAAoxNDYyNjUyOTEwAwAAAAI3OQIAAAAEMjAxOAQAAAABMAcAAAAIOS83LzIwMTkIAAAACTMvMzEvMjAxMQkAAAABMA0AejaVM9cIUTIIeZUz1wgiQ0lRLk5ZU0U6VEdULklRX0RBX1NVUFBMX0NGLkZZMjAxMwEAAABmqQIAAgAAAAQyMDI4AQgAAAAFAAAAATEBAAAACjE3MjMzNTE5NTgDAAAAAzE2MAIAAAAEMjE3MQQAAAABMAcAAAAIOS83LzIwMTkIAAAACDIvMi8yMDEzCQAAAAEwuKdRKZUz1wgjK6p5lTPXCCJDSVEuU0dYOkMzMS5JUV9GSU5JU0hFRF9J</t>
  </si>
  <si>
    <t>TlYuRlkyMDEyAQAAANJRJQACAAAABzE5OC4wODgBCAAAAAUAAAABMQEAAAAKMTY2OTM3NzA1MAMAAAADMTM4AgAAAAQzMDc1BAAAAAEwBwAAAAg5LzcvMjAxOQgAAAAKMTIvMzEvMjAxMgkAAAABMErhGSqVM9cIX6KgeZUz1wggQ0lRLlNHWDpDMzEuSVFfRUJJVERBX0lOVC5GWTIwMDkBAAAA0lElAAIAAAAIMy4wNzk1MDIBCAAAAAUAAAABMQEAAAAKMTQ0MTQzNDY4NQMAAAADMTM4AgAAAAQ0MTkwBAAAAAEwBwAAAAg5LzcvMjAxOQgAAAAKMTIvMzEvMjAwOQkAAAABMDKyaxuVM9cIOD5repUz1wgmQ0lRLk5ZU0U6SldOLklRX0xPQU5TX1JFQ0VJVl9MVC5GWTIwMDgBAAAA130AAAMAAAAAAMnuTSyVM9cIZ/xleZUz1wglQ0lRLk5BU0RBUUdTOkFNWk4uSVFfQ0FTSF9PUEVSLkZZMjAxMwEAAAA9SQAAAgAAAAQ1NDc1AQgAAAAFAAAAATEBAAAACjE3NzQwNjQyMTYDAAAAAzE2MAIAAAAEMjAwNgQAAAABMAcAAAAIOS83LzIwMTkIAAAACjEyLzMxLzIwMTMJAAAAATChJj0olTPXCC1IDnqVM9cIJ0NJUS5TR1g6QzMxLklRX0dXX0lOVEFOX0FNT1JUX0NGLkZZMjAxMAEAAADSUSUAAgAAAAUxLjYyNwEIAAAABQAAAAExAQAAAAoxNTQxOTY4OTI0AwAAAAMxMzgCAAAABDIxODIEAAAAATAHAAAACDkvNy8yMDE5CAAAAAoxMi8zMS8yMDEwCQAAAAEwSuEZKpUz1whQ+oR5lTPXCCVDSVEuVFNFOjgyNTIuSVFfU1BF</t>
  </si>
  <si>
    <t>Q0lBTF9ESVZfQ0YuRlkyMDExAQAAAEFVDQADAAAAAAANAHo2lTPXCLQLAXmVM9cIJENJUS5TR1g6QzMxLklRX09USEVSX0NMX1NVUFBMLkZZMjAwOQEAAADSUSUAAwAAAAAASuEZKpUz1wiVfxZ5lTPXCBhDSVEuU0dYOkMzMS5JUV9BRS5GWTIwMTUBAAAA0lElAAIAAAAIMTA5Mi4wNTcBCAAAAAUAAAABMQEAAAAKMTgzNDEyNjMxOQMAAAADMTM4AgAAAAQxMDE2BAAAAAEwBwAAAAg5LzcvMjAxOQgAAAAKMTIvMzEvMjAxNQkAAAABMAuUCyqVM9cILoOOeZUz1wgoQ0lRLk5BU0RBUUdTOkFNWk4uSVFfVE9UQUxfQVNTRVRTLkZZMjAwNwEAAAA9SQAAAgAAAAQ2NDg1AQgAAAAFAAAAATEBAAAACjEzMTM3Nzg1MzIDAAAAAzE2MAIAAAAEMTAwNwQAAAABMAcAAAAIOS83LzIwMTkIAAAACjEyLzMxLzIwMDcJAAAAATBSi+0olTPXCMQP9HmVM9cIIENJUS5UU0U6ODI0Mi5JUV9ESVZfU0hBUkUuRlkyMDE1AQAAAP1rDQACAAAAAjI1AQgAAAAFAAAAATEBAAAACjE3NDQ5NDYyNzADAAAAAjc5AgAAAAQzMDU4BAAAAAEwBwAAAAg5LzcvMjAxOQgAAAAJMy8zMS8yMDE1CQAAAAEwye5NLJUz1wjnElp5lTPXCCtDSVEuTkFTREFRR1M6QU1aTi5JUV9ORVRfREVCVF9FQklUREEuRlkyMDE2AQAAAD1JAAADAAAAAk5NAQgAAAAFAAAAATEBAAAACjE5NDM1MDcxNjYDAAAAAzE2MAIAAAAENDE5MwQAAAABMAcAAAAIOS83LzIw</t>
  </si>
  <si>
    <t>MTkIAAAACjEyLzMxLzIwMTYJAAAAATCvgRMblTPXCBBgkXqVM9cIK0NJUS5UU0U6ODI1Mi5JUV9SRVRVUk5fQ09NTU9OX0VRVUlUWS5GWTIwMTgBAAAAQVUNAAIAAAAGNy42MjU4AQgAAAAFAAAAATEBAAAACjE4OTQ1Njc3NTYDAAAAAjc5AgAAAAUzMzMyMAQAAAABMAcAAAAIOS83LzIwMTkIAAAACTMvMzEvMjAxOAkAAAABMEsNJB6VM9cIJ8pVepUz1wglQ0lRLk5BU0RBUUdTOkFNWk4uSVFfT1RIRVJfUkVWLkZZMjAxMgEAAAA9SQAAAwAAAAAA1sU6KJUz1wj+hup5lTPXCCdDSVEuVFNFOjMwOTkuSVFfQ0ZPX0NVUlJFTlRfTElBQi5GWTIwMDgBAAAAOVqGBgMAAAAAABHSUSaVM9cIwhpFepUz1wggQ0lRLlRTRTo4MjQyLklRX0RJVkVTVF9DRi5GWTIwMTIBAAAA/WsNAAIAAAADLTMyAQgAAAAFAAAAATEBAAAACjE1NTQzMzcxMTcDAAAAAjc5AgAAAAQyMDc3BAAAAAEwBwAAAAg5LzcvMjAxOQgAAAAJMy8zMS8yMDEyCQAAAAEwZbM2MZUz1whw8yt5lTPXCCZDSVEuVFNFOjgyNTEuSVFfQ0FTSF9DT05WRVJTSU9OLkZZMjAxNgEAAAA5Xg0AAgAAAAktOC4wNDIxMTgBCAAAAAUAAAABMQEAAAAKMTc5NTIyNDczNgMAAAACNzkCAAAABDQxODQEAAAAATAHAAAACDkvNy8yMDE5CAAAAAkyLzI5LzIwMTYJAAAAATBLDSQelTPXCJyOWnqVM9cIKENJUS5OQVNEQVFHUzpBTVpOLklRX1RPVEFMX1JFQ0VJVi5GWTIw</t>
  </si>
  <si>
    <t>MTgBAAAAPUkAAAIAAAAFMTYyNTkBCAAAAAUAAAABMQEAAAAKMTk0MzUwNzE2OAMAAAADMTYwAgAAAAQxMDAxBAAAAAEwBwAAAAg5LzcvMjAxOQgAAAAKMTIvMzEvMjAxOAkAAAABMHhAUyeVM9cIrW4VepUz1wghQ0lRLlRTRTo4MjQyLklRX0NBU0hfRklOQU4uRlkyMDE4AQAAAP1rDQACAAAABi0xMzgxMgEIAAAABQAAAAExAQAAAAoxODk0MzE1NDUwAwAAAAI3OQIAAAAEMjAwNAQAAAABMAcAAAAIOS83LzIwMTkIAAAACTMvMzEvMjAxOAkAAAABMMnuTSyVM9cI0MwkeZUz1wgeQ0lRLlRTRTo4MjUxLklRX0xUX0RFQlQuRlkyMDE2AQAAADleDQACAAAABTM1MjAwAQgAAAAFAAAAATEBAAAACjE3OTUyMjQ3MzYDAAAAAjc5AgAAAAQxMDQ5BAAAAAEwBwAAAAg5LzcvMjAxOQgAAAAJMi8yOS8yMDE2CQAAAAEwBmCbNpUz1wjIIfV4lTPXCCFDSVEuVFNFOjgyNDIuSVFfTklfQ09NUEFOWS5GWTIwMTYBAAAA/WsNAAIAAAAFMTQwNTMBCAAAAAUAAAABMQEAAAAKMTc5NzYzNjk5NgMAAAACNzkCAAAABTQxNTcxBAAAAAEwBwAAAAg5LzcvMjAxOQgAAAAJMy8zMS8yMDE2CQAAAAEwye5NLJUz1wjL0315lTPXCCFDSVEuVFNFOjMwOTkuSVFfRUJJVERBX0lOVC5GWTIwMTEBAAAAOVqGBgIAAAAIMTIuNTc3NjUBCAAAAAUAAAABMQEAAAAKMTQ2MTY4MDA3NAMAAAACNzkCAAAABDQxOTAEAAAAATAHAAAACDkvNy8yMDE5</t>
  </si>
  <si>
    <t>CAAAAAkzLzMxLzIwMTEJAAAAATAR0lEmlTPXCDdWQHqVM9cIKkNJUS5OQVNEQVFHUzpBTVpOLklRX1BSRUZfRElWX09USEVSLkZZMjAxMQEAAAA9SQAAAwAAAAAA1sU6KJUz1whHddd5lTPXCCVDSVEuTllTRTpUR1QuSVFfTFRfREVCVF9FUVVJVFkuRlkyMDE0AQAAAGapAgACAAAABzcwLjY1NDkBCAAAAAUAAAABMQEAAAAKMTc4MDI1OTE5NwMAAAADMTYwAgAAAAQ0MDg1BAAAAAEwBwAAAAg5LzcvMjAxOQgAAAAIMi8xLzIwMTQJAAAAATAysmsblTPXCAmKeXqVM9cIJ0NJUS5UU0U6ODkwNS5JUV9NQVJLRVRDQVAuMjAwNi8yLzI4LkpQWQEAAAAIwFQAAwAAAAAAGwM2U5Uz1wjvtqmTlTPXCCNDSVEuVFNFOjg5MDUuSVFfVE9UQUxfRVFVSVRZLkZZMjAxMQEAAAAIwFQAAgAAAAYxNzc2MTQBCAAAAAUAAAABMQEAAAAKMTQ1ODI0MTk2NAMAAAACNzkCAAAABDEyNzUEAAAAATAHAAAACDkvNy8yMDE5CAAAAAkyLzIwLzIwMTEJAAAAATBw35Q1lTPXCPiJUHmVM9cIKUNJUS5UU0U6MzA5OS5JUV9EQVlTX0lOVkVOVE9SWV9PVVQuRlkyMDEzAQAAADlahgYCAAAACTIyLjk3ODU3NQEIAAAABQAAAAExAQAAAAoxNjI0MDUxNzU2AwAAAAI3OQIAAAAENDAzNQQAAAABMAcAAAAIOS83LzIwMTkIAAAACTMvMzEvMjAxMwkAAAABMBHSUSaVM9cIYSxYepUz1wggQ0lRLlRTRTo4MjQyLklRX0NIQU5HRV9BUi5GWTIwMTUB</t>
  </si>
  <si>
    <t>AAAA/WsNAAIAAAAEMzU4NgEIAAAABQAAAAExAQAAAAoxNzQ0OTQ2MjcwAwAAAAI3OQIAAAAEMjAxOAQAAAABMAcAAAAIOS83LzIwMTkIAAAACTMvMzEvMjAxNQkAAAABMMnuTSyVM9cI/HY9eZUz1wgkQ0lRLk5ZU0U6VEdULklRX0VRVUlUWV9NRVRIT0QuRlkyMDEzAQAAAGapAgADAAAAAAC4p1EplTPXCPqzs3mVM9cIKENJUS5OWVNFOlRHVC5JUV9DVVJSRU5UX1BPUlRfREVCVC5GWTIwMTMBAAAAZqkCAAIAAAAEMjk5NAEIAAAABQAAAAExAQAAAAoxNzIzMzUxOTU4AwAAAAMxNjACAAAABDEyOTcEAAAAATAHAAAACDkvNy8yMDE5CAAAAAgyLzIvMjAxMwkAAAABMLinUSmVM9cIxnuZeZUz1wgjQ0lRLlRTRTo4MjUxLklRX09USEVSX0VRVUlUWS5GWTIwMTUBAAAAOV4NAAIAAAADNDY3AQgAAAAFAAAAATEBAAAACjE3NDIyNDM2NzgDAAAAAjc5AgAAAAQxMDI4BAAAAAEwBwAAAAg5LzcvMjAxOQgAAAAJMi8yOC8yMDE1CQAAAAEwBmCbNpUz1whXEOJ4lTPXCC1DSVEuVFNFOjgyNTIuSVFfT1RIRVJfSU5WRVNUX0FDVF9TVVBQTC5GWTIwMDkBAAAAQVUNAAIAAAAEMTE1NgEIAAAABQAAAAExAQAAAAoxMzg1NTM5NzMwAwAAAAI3OQIAAAAEMjA1MQQAAAABMAcAAAAIOS83LzIwMTkIAAAACTMvMzEvMjAwOQkAAAABMKmedzaVM9cIGZnreJUz1wgvQ0lRLk5BU0RBUUdTOkFNWk4uSVFfVE9UQUxfQ09NTU9OX0VR</t>
  </si>
  <si>
    <t>VUlUWS5GWTIwMDgBAAAAPUkAAAIAAAAEMjY3MgEIAAAABQAAAAExAQAAAAoxNDIwODIxMTYxAwAAAAMxNjACAAAABDEwMDYEAAAAATAHAAAACDkvNy8yMDE5CAAAAAoxMi8zMS8yMDA4CQAAAAEw1sU6KJUz1wibmP15lTPXCCVDSVEuTkFTREFRR1M6QU1aTi5JUV9JTlZFTlRPUlkuRlkyMDE3AQAAAD1JAAACAAAABTE2MDQ3AQgAAAAFAAAAATEBAAAACjE5NDM1MDcxNjcDAAAAAzE2MAIAAAAEMTA0MwQAAAABMAcAAAAIOS83LzIwMTkIAAAACjEyLzMxLzIwMTcJAAAAATB4QFMnlTPXCBBy9nmVM9cIIUNJUS5OWVNFOk0uSVFfQkFTSUNfV0VJR0hULkZZMjAxMwEAAACL2gQAAgAAAAU0MDUuNQAp6WAolTPXCKnaunmVM9cII0NJUS5UU0U6ODI1Mi5JUV9UT1RBTF9SRUNFSVYuRlkyMDEwAQAAAEFVDQACAAAABjI4MjY5NwEIAAAABQAAAAExAQAAAAoxMzg1NTM5NzU3AwAAAAI3OQIAAAAEMTAwMQQAAAABMAcAAAAIOS83LzIwMTkIAAAACTMvMzEvMjAxMAkAAAABMKmedzaVM9cIL6YdeZUz1wgtQ0lRLlRTRTo4MjUyLklRX09USEVSX0lOVkVTVF9BQ1RfU1VQUEwuRlkyMDE3AQAAAEFVDQACAAAABDM4MzABCAAAAAUAAAABMQEAAAAKMTg0ODE3MTU5MwMAAAACNzkCAAAABDIwNTEEAAAAATAHAAAACDkvNy8yMDE5CAAAAAkzLzMxLzIwMTcJAAAAATCJPNU1lTPXCHj77XiVM9cIIkNJUS5UU0U6ODI0Mi5JUV9D</t>
  </si>
  <si>
    <t>QVNIX0lOVkVTVC5GWTIwMTABAAAA/WsNAAIAAAAGLTM1NTEwAQgAAAAFAAAAATEBAAAACjEzODI2NjEwNjMDAAAAAjc5AgAAAAQyMDA1BAAAAAEwBwAAAAg5LzcvMjAxOQgAAAAJMy8zMS8yMDEwCQAAAAEwZbM2MZUz1wgmGjN5lTPXCCRDSVEuTllTRTpKV04uSVFfRUJJVERBX01BUkdJTi5GWTIwMTgBAAAA130AAAIAAAAHMTAuMjg1NQEIAAAABQAAAAExAQAAAAoxOTUwMTUxNjMyAwAAAAMxNjACAAAABDQwNDcEAAAAATAHAAAACDkvNy8yMDE5CAAAAAgyLzMvMjAxOAkAAAABMHuf0xyVM9cIu3lmepUz1wgoQ0lRLk5ZU0U6SldOLklRX1BST1ZfQkFEX0RFQlRTX0NGLkZZMjAxNAEAAADXfQAAAgAAAAI1MgEIAAAABQAAAAExAQAAAAoxNzgwNjcxMzE0AwAAAAMxNjACAAAABDIxMTEEAAAAATAHAAAACDkvNy8yMDE5CAAAAAgyLzEvMjAxNAkAAAABMPDlqiyVM9cI1p5EeZUz1wgiQ0lRLk5ZU0U6VEdULklRX0FEVkVSVElTSU5HLkZZMjAxMQEAAABmqQIAAgAAAAQxMjkyAQgAAAAFAAAAATEBAAAACjE1OTQ3MTg1NzcDAAAAAzE2MAIAAAAEMzAxMwQAAAABMAcAAAAIOS83LzIwMTkIAAAACTEvMjkvMjAxMQkAAAABMLinUSmVM9cIq++ueZUz1wgcQ0lRLlRTRTo4MjUyLklRX0RBX0NGLkZZMjAxOAEAAABBVQ0AAgAAAAUxMDI3NAEIAAAABQAAAAExAQAAAAoxODk0NTY3NzU2AwAAAAI3OQIAAAAEMjE2MAQA</t>
  </si>
  <si>
    <t>AAABMAcAAAAIOS83LzIwMTkIAAAACTMvMzEvMjAxOAkAAAABMIk81TWVM9cI+0MbeZUz1wggQ0lRLlRTRTo4MjUyLklRX05JX01BUkdJTi5GWTIwMDgBAAAAQVUNAAIAAAAGMS41NDA1AQgAAAAFAAAAATEBAAAACjEwNjI3NDUyMTgDAAAAAjc5AgAAAAQ0MDk0BAAAAAEwBwAAAAg5LzcvMjAxOQgAAAAJMy8zMS8yMDA4CQAAAAEwSw0kHpUz1wjyfEd6lTPXCCJDSVEuVFNFOjg5MDUuSVFfUVVJQ0tfUkFUSU8uRlkyMDE4AQAAAAjAVAACAAAACDAuMjgwOTQ2AQgAAAAFAAAAATEBAAAACjE4OTE3ODI4MzMDAAAAAjc5AgAAAAQ0MTIxBAAAAAEwBwAAAAg5LzcvMjAxOQgAAAAJMi8yOC8yMDE4CQAAAAEwe5/THJUz1widxXR6lTPXCCNDSVEuTllTRTpNLklRX1JFVFVSTl9DQVBJVEFMLkZZMjAxMgEAAACL2gQAAgAAAAcxMS4xNzg5AQgAAAAFAAAAATEBAAAACjE2NjgyMDQ1MDADAAAAAzE2MAIAAAAENDM2MwQAAAABMAcAAAAIOS83LzIwMTkIAAAACTEvMjgvMjAxMgkAAAABMDKyaxuVM9cI1xKDepUz1wgnQ0lRLlRTRTozMDg2LklRX0NBU0hfT1BFUi5GWTIwMTkuLi4uSlBZAQAAANJfDQACAAAABTM0ODcwAQgAAAAFAAAAATEBAAAACjE5NjcwMDQ3MjgDAAAAAjc5AgAAAAQyMDA2BAAAAAEwBwAAAAg5LzcvMjAxOQgAAAAJMi8yOC8yMDE5CQAAAAEwlDfmGpUz1whTrZ96lTPXCCZDSVEuTkFTREFRR1M6QU1a</t>
  </si>
  <si>
    <t>Ti5JUV9TR0FfTUFSR0lOLkZZMjAxOAEAAAA9SQAAAgAAAAcyMi40MDQ0AQgAAAAFAAAAATEBAAAACjE5NDM1MDcxNjgDAAAAAzE2MAIAAAAENDM3NQQAAAABMAcAAAAIOS83LzIwMTkIAAAACjEyLzMxLzIwMTgJAAAAATCvgRMblTPXCNr9jnqVM9cIJENJUS5TR1g6QzMxLklRX0NBU0hfU1RfSU5WRVNULkZZMjAxOAEAAADSUSUAAgAAAAg1MDU5LjgzOQEIAAAABQAAAAExAQAAAAoxOTUwMTM0ODY2AwAAAAMxMzgCAAAABDEwMDIEAAAAATAHAAAACDkvNy8yMDE5CAAAAAoxMi8zMS8yMDE4CQAAAAEwC5QLKpUz1wj8dj15lTPXCCZDSVEuVFNFOjg5MDUuSVFfU0FMRVNfTUFSS0VUSU5HLkZZMjAxNgEAAAAIwFQAAgAAAAQxODA3AQgAAAAFAAAAATEBAAAACjE3OTQ5NzY4MzADAAAAAjc5AgAAAAUyMTU2MQQAAAABMAcAAAAIOS83LzIwMTkIAAAACTIvMjkvMjAxNgkAAAABMBi8bjWVM9cImWoieZUz1wgmQ0lRLlRTRTo4MjQyLklRX0ZJTElOR19DVVJSRU5DWS5GWTIwMTABAAAA/WsNAAMAAAADSlBZAGWzNjGVM9cIvxQ7eZUz1wggQ0lRLlRTRTo4MjUyLklRX05JX01BUkdJTi5GWTIwMTYBAAAAQVUNAAIAAAAGNy4yMjc4AQgAAAAFAAAAATEBAAAACjE3OTg4OTUwNDIDAAAAAjc5AgAAAAQ0MDk0BAAAAAEwBwAAAAg5LzcvMjAxOQgAAAAJMy8zMS8yMDE2CQAAAAEwSw0kHpUz1wjyfEd6lTPXCCFDSVEuTllT</t>
  </si>
  <si>
    <t>RTpKV04uSVFfRUFSTklOR19DTy5GWTIwMTkBAAAA130AAAIAAAADNTY0AQgAAAAFAAAAATEBAAAACjE5NTAxNTE2MTgDAAAAAzE2MAIAAAABNwQAAAABMAcAAAAIOS83LzIwMTkIAAAACDIvMi8yMDE5CQAAAAEwcHV0KpUz1wjqIIx5lTPXCCRDSVEuTllTRTpUR1QuSVFfT1RIRVJfTElBQl9MVC5GWTIwMTEBAAAAZqkCAAIAAAAEMTQyNQEIAAAABQAAAAExAQAAAAoxNTk0NzE4NTc3AwAAAAMxNjACAAAABDEwNjIEAAAAATAHAAAACDkvNy8yMDE5CAAAAAkxLzI5LzIwMTEJAAAAATC4p1EplTPXCKvvrnmVM9cIG0NJUS5UU0U6ODI0Mi5JUV9MQU5ELkZZMjAwOAEAAAD9aw0AAgAAAAUzMjg2OAEIAAAABQAAAAExAQAAAAoxMDY2MDYzNzIxAwAAAAI3OQIAAAAEMzA5OAQAAAABMAcAAAAIOS83LzIwMTkIAAAACTMvMzEvMjAwOAkAAAABMFAecTWVM9cI1zxCeZUz1wgZQ0lRLk5ZU0U6SldOLklRX0FELkZZMjAxNgEAAADXfQAAAgAAAAUtNTEwOAEIAAAABQAAAAExAQAAAAoxODc5MTc2Nzk1AwAAAAMxNjACAAAABDEwNzUEAAAAATAHAAAACDkvNy8yMDE5CAAAAAkxLzMwLzIwMTYJAAAAATBwdXQqlTPXCDHXXnmVM9cII0NJUS5OWVNFOk0uSVFfQkFTSUNfRVBTX0VYQ0wuRlkyMDE2AQAAAIvaBAACAAAACDMuMjY0MzExAQgAAAAFAAAAATEBAAAACjE4ODE1MDE4NTIDAAAAAzE2MAIAAAAEMzA2NAQAAAABMAcA</t>
  </si>
  <si>
    <t>AAAIOS83LzIwMTkIAAAACTEvMzAvMjAxNgkAAAABMFKL7SiVM9cIYEvveZUz1wglQ0lRLk5BU0RBUUdTOkFNWk4uSVFfT1RIRVJfUkVWLkZZMjAxNAEAAAA9SQAAAwAAAAAAoSY9KJUz1wgy6ex5lTPXCC1DSVEuTkFTREFRR1M6QU1aTi5JUV9DVVJSRU5UX1BPUlRfREVCVC5GWTIwMTMBAAAAPUkAAAIAAAADNzUzAQgAAAAFAAAAATEBAAAACjE3NzQwNjQyMTYDAAAAAzE2MAIAAAAEMTI5NwQAAAABMAcAAAAIOS83LzIwMTkIAAAACjEyLzMxLzIwMTMJAAAAATChJj0olTPXCLqDCXqVM9cIIkNJUS5OWVNFOlRHVC5JUV9PVEhFUl9JTlRBTi5GWTIwMTEBAAAAZqkCAAIAAAACNDgBCAAAAAUAAAABMQEAAAAKMTU5NDcxODU3NwMAAAADMTYwAgAAAAQxMDQwBAAAAAEwBwAAAAg5LzcvMjAxOQgAAAAJMS8yOS8yMDExCQAAAAEwuKdRKZUz1wiABKN5lTPXCB5DSVEuU0dYOkMzMS5JUV9BUl9UVVJOUy5GWTIwMTgBAAAA0lElAAIAAAAIMS4zNjk1OTkBCAAAAAUAAAABMQEAAAAKMTk1MDEzNDg2NgMAAAADMTM4AgAAAAQ0MDAxBAAAAAEwBwAAAAg5LzcvMjAxOQgAAAAKMTIvMzEvMjAxOAkAAAABMDKyaxuVM9cINOx7epUz1wgmQ0lRLk5ZU0U6VEdULklRX0lOVkVOVE9SWV9UVVJOUy5GWTIwMDgBAAAAZqkCAAIAAAAINi42NzgwNzIBCAAAAAUAAAABMQEAAAAKMTM0MjYxODA3MQMAAAADMTYwAgAAAAQ0MDgyBAAA</t>
  </si>
  <si>
    <t>AAEwBwAAAAg5LzcvMjAxOQgAAAAIMi8yLzIwMDgJAAAAATAysmsblTPXCDvXh3qVM9cIJUNJUS5OWVNFOkpXTi5JUV9TVF9ERUJUX0lTU1VFRC5GWTIwMTUBAAAA130AAAMAAAAAAHB1dCqVM9cI8Tg4eZUz1wglQ0lRLk5ZU0U6VEdULklRX1NUX0RFQlRfUkVQQUlELkZZMjAwOAEAAABmqQIAAgAAAAQtNTAwAQgAAAAFAAAAATEBAAAACjEzNDI2MTgwNzEDAAAAAzE2MAIAAAAEMjA0NAQAAAABMAcAAAAIOS83LzIwMTkIAAAACDIvMi8yMDA4CQAAAAEwC5QLKpUz1wgcQJ55lTPXCB9DSVEuTllTRTpNLklRX0NBU0hfRVFVSVYuRlkyMDEwAQAAAIvaBAACAAAABDE2ODYBCAAAAAUAAAABMQEAAAAKMTUzMTI4NjgzNAMAAAADMTYwAgAAAAQxMDk2BAAAAAEwBwAAAAg5LzcvMjAxOQgAAAAJMS8zMC8yMDEwCQAAAAEwKelgKJUz1wjQsNJ5lTPXCCNDSVEuU0dYOkMzMS5JUV9TQUxFX0lOVEFOX0NGLkZZMjAwOAEAAADSUSUAAwAAAAAASuEZKpUz1wi+OWF5lTPXCCJDSVEuTllTRTpNLklRX0NVUlJFTkNZX0dBSU4uRlkyMDE3AQAAAIvaBAADAAAAAABSi+0olTPXCFDU+HmVM9cIKUNJUS5OWVNFOlRHVC5JUV9DT01NT05fUFJFRl9ESVZfQ0YuRlkyMDEyAQAAAGapAgADAAAAAAC4p1EplTPXCKnaunmVM9cIIENJUS5OWVNFOkpXTi5JUV9QQVJUX1RJTUUuRlkyMDA4AQAAANd9AAADAAAAAADJ7k0slTPXCNaeRHmV</t>
  </si>
  <si>
    <t>M9cIIENJUS5UU0U6ODkwNS5JUV9SRF9FWFBfRk4uRlkyMDE3AQAAAAjAVAADAAAAAAAYvG41lTPXCO7U5niVM9cIIkNJUS5OWVNFOkpXTi5JUV9BU1NFVF9UVVJOUy5GWTIwMTcBAAAA130AAAIAAAAIMS44OTcyNzQBCAAAAAUAAAABMQEAAAAKMTk1MDE1MTYyOAMAAAADMTYwAgAAAAQ0MTc3BAAAAAEwBwAAAAg5LzcvMjAxOQgAAAAJMS8yOC8yMDE3CQAAAAEwe5/THJUz1whuY3J6lTPXCCNDSVEuTllTRTpKV04uSVFfSU5URVJFU1RfRVhQLkZZMjAxMQEAAADXfQAAAgAAAAQtMTA2AQgAAAAFAAAAATEBAAAACjE1OTM4MTkzNTMDAAAAAzE2MAIAAAACODIEAAAAATAHAAAACDkvNy8yMDE5CAAAAAkxLzI5LzIwMTEJAAAAATDw5aoslTPXCLu+iXmVM9cIK0NJUS5UU0U6MzA5OS5JUV9SRVRVUk5fQ09NTU9OX0VRVUlUWS5GWTIwMDgBAAAAOVqGBgMAAAAAABHSUSaVM9cIN1ZAepUz1wgqQ0lRLk5ZU0U6VEdULklRX1RPVEFMX0VRVUlUWS5GWTIwMTAuLi4uSlBZAQAAAGapAgACAAAACzEzODYzNzEuMjQ1AQgAAAAFAAAAATEBAAAACjE1MjkzMzI3MDIDAAAAAjc5AgAAAAQxMjc1BAAAAAEwBwAAAAg5LzcvMjAxOQgAAAAJMS8zMC8yMDEwCQAAAAEwlDfmGpUz1whTrZ96lTPXCCBDSVEuVFNFOjg5MDUuSVFfU0dBX1NVUFBMLkZZMjAxNAEAAAAIwFQAAgAAAAUxNjgxMQEIAAAABQAAAAExAQAAAAoxNjgzMzEy</t>
  </si>
  <si>
    <t>MjM5AwAAAAI3OQIAAAADMTAyBAAAAAEwBwAAAAg5LzcvMjAxOQgAAAAJMi8yOC8yMDE0CQAAAAEwcN+UNZUz1wgELyd5lTPXCCBDSVEuVFNFOjgyNDIuSVFfQ0hBTkdFX0FSLkZZMjAxMwEAAAD9aw0AAgAAAAUtMjgwOQEIAAAABQAAAAExAQAAAAoxNjIzOTQxNzQxAwAAAAI3OQIAAAAEMjAxOAQAAAABMAcAAAAIOS83LzIwMTkIAAAACTMvMzEvMjAxMwkAAAABMGWzNjGVM9cIvxQ7eZUz1wgoQ0lRLlRTRTo4OTA1LklRX01JTk9SSVRZX0lOVEVSRVNULkZZMjAwOQEAAAAIwFQAAgAAAAM0NjABCAAAAAUAAAABMQEAAAAKMTM2NzkxNTA2NQMAAAACNzkCAAAABDEwNTIEAAAAATAHAAAACDkvNy8yMDE5CAAAAAkyLzIwLzIwMDkJAAAAATBw35Q1lTPXCNDMJHmVM9cIJUNJUS5OWVNFOlRHVC5JUV9ESUxVVF9FUFNfRVhDTC5GWTIwMTABAAAAZqkCAAIAAAADMy4zAQgAAAAFAAAAATEBAAAACjE1MjkzMzI3MDIDAAAAAzE2MAIAAAADMTQyBAAAAAEwBwAAAAg5LzcvMjAxOQgAAAAJMS8zMC8yMDEwCQAAAAEwuKdRKZUz1wiABKN5lTPXCDFDSVEuTllTRTpUR1QuSVFfQ0hBTkdFX05FVF9XT1JLSU5HX0NBUElUQUwuRlkyMDExAQAAAGapAgACAAAABS0xMDE2AQgAAAAFAAAAATEBAAAACjE1OTQ3MTg1NzcDAAAAAzE2MAIAAAAENDQyMQQAAAABMAcAAAAIOS83LzIwMTkIAAAACTEvMjkvMjAxMQkAAAABMLinUSmV</t>
  </si>
  <si>
    <t>M9cIIyuqeZUz1wgkQ0lRLk5ZU0U6TS5JUV9DQVNIX0NPTlZFUlNJT04uRlkyMDExAQAAAIvaBAACAAAACTc0LjIyNTQyNAEIAAAABQAAAAExAQAAAAoxNTk4NzYzMzY1AwAAAAMxNjACAAAABDQxODQEAAAAATAHAAAACDkvNy8yMDE5CAAAAAkxLzI5LzIwMTEJAAAAATAysmsblTPXCDTse3qVM9cIIUNJUS5OWVNFOlRHVC5JUV9OSV9DT01QQU5ZLkZZMjAxNgEAAABmqQIAAgAAAAQzMzYzAQgAAAAFAAAAATEBAAAACjE4Nzg0NTM4MDkDAAAAAzE2MAIAAAAFNDE1NzEEAAAAATAHAAAACDkvNy8yMDE5CAAAAAkxLzMwLzIwMTYJAAAAATAbAeQolTPXCCc9vXmVM9cIJENJUS5OWVNFOlRHVC5JUV9FQklUREEuRlkyMDE5Li4uLkpQWQEAAABmqQIAAgAAAAk3MzM1NTguNDcBCAAAAAUAAAABMQEAAAAKMTk0OTQ5ODg3MwMAAAACNzkCAAAABDQwNTEEAAAAATAHAAAACDkvNy8yMDE5CAAAAAgyLzIvMjAxOQkAAAABMJQ35hqVM9cIEGCRepUz1wggQ0lRLk5ZU0U6VEdULklRX1RPVEFMX1JFVi5GWTIwMTUBAAAAZqkCAAIAAAAFNzI2MTgBCAAAAAUAAAABMQEAAAAKMTgzMTE0ODc1MwMAAAADMTYwAgAAAAIyOAQAAAABMAcAAAAIOS83LzIwMTkIAAAACTEvMzEvMjAxNQkAAAABMLinUSmVM9cIrptjeZUz1wgjQ0lRLlRTRTo4OTA1LklRX0dST1NTX01BUkdJTi5GWTIwMTMBAAAACMBUAAIAAAAHMzQuMTQzOQEIAAAA</t>
  </si>
  <si>
    <t>BQAAAAExAQAAAAoxNjIxMjI5MDEzAwAAAAI3OQIAAAAENDA3NAQAAAABMAcAAAAIOS83LzIwMTkIAAAACTIvMjgvMjAxMwkAAAABMEsNJB6VM9cInI5aepUz1wgkQ0lRLlNHWDpDMzEuSVFfU1RfREVCVF9SRVBBSUQuRlkyMDEwAQAAANJRJQADAAAAAABK4RkqlTPXCIaxlXmVM9cIJkNJUS5UU0U6ODkwNS5JUV9PVEhFUl9MVF9BU1NFVFMuRlkyMDE4AQAAAAjAVAACAAAAATIBCAAAAAUAAAABMQEAAAAKMTg5MTc4MjgzMwMAAAACNzkCAAAABDEwNjAEAAAAATAHAAAACDkvNy8yMDE5CAAAAAkyLzI4LzIwMTgJAAAAATBQHnE1lTPXCDyRKXmVM9cIIUNJUS5OWVNFOkpXTi5JUV9OSV9DT01QQU5ZLkZZMjAxNgEAAADXfQAAAgAAAAM2MDABCAAAAAUAAAABMQEAAAAKMTg3OTE3Njc5NQMAAAADMTYwAgAAAAU0MTU3MQQAAAABMAcAAAAIOS83LzIwMTkIAAAACTEvMzAvMjAxNgkAAAABMHB1dCqVM9cIF5iCeZUz1wgfQ0lRLk5ZU0U6VEdULklRX0VCSVRfSU5ULkZZMjAxNgEAAABmqQIAAgAAAAg4LjQwNTI3MQEIAAAABQAAAAExAQAAAAoxODc4NDUzODA5AwAAAAMxNjACAAAABDQxODkEAAAAATAHAAAACDkvNy8yMDE5CAAAAAkxLzMwLzIwMTYJAAAAATAysmsblTPXCDTse3qVM9cII0NJUS5UU0U6ODI0Mi5JUV9UT1RBTF9FUVVJVFkuRlkyMDEzAQAAAP1rDQACAAAABjE4NjQyMAEIAAAABQAAAAExAQAAAAox</t>
  </si>
  <si>
    <t>NjIzOTQxNzQxAwAAAAI3OQIAAAAEMTI3NQQAAAABMAcAAAAIOS83LzIwMTkIAAAACTMvMzEvMjAxMwkAAAABMGWzNjGVM9cIu7BXeZUz1wgrQ0lRLk5BU0RBUUdTOkFNWk4uSVFfUEVSSU9ETEVOR1RIX0lTLkZZMjAxNwEAAAA9SQAAAQAAAAIxMgB4QFMnlTPXCK1uFXqVM9cIJENJUS5UU0U6ODI1Mi5JUV9JTVBBSVJNRU5UX0dXLkZZMjAwOQEAAABBVQ0AAwAAAAAAqZ53NpUz1wjwWA95lTPXCBtDSVEuTllTRTpKV04uSVFfTlBQRS5GWTIwMTQBAAAA130AAAIAAAAEMjk0OQEIAAAABQAAAAExAQAAAAoxNzgwNjcxMzE0AwAAAAMxNjACAAAABDEwMDQEAAAAATAHAAAACDkvNy8yMDE5CAAAAAgyLzEvMjAxNAkAAAABMPDlqiyVM9cIu7BXeZUz1wgZQ0lRLlRTRTo4OTA1LklRX0dQLkZZMjAwOQEAAAAIwFQAAgAAAAU0ODM5NwEIAAAABQAAAAExAQAAAAoxMzY3OTE1MDY1AwAAAAI3OQIAAAACMTAEAAAAATAHAAAACDkvNy8yMDE5CAAAAAkyLzIwLzIwMDkJAAAAATBw35Q1lTPXCPtDG3mVM9cIIUNJUS5UU0U6ODI1MS5JUV9DQVNIX1RBWEVTLkZZMjAxMQEAAAA5Xg0AAgAAAAQyMTM1AQgAAAAFAAAAATEBAAAACjE0NTgyNDIwMDIDAAAAAjc5AgAAAAQzMDUzBAAAAAEwBwAAAAg5LzcvMjAxOQgAAAAJMi8yOC8yMDExCQAAAAEw/1fZNpUz1wjTNul4lTPXCClDSVEuVFNFOjg5MDUuSVFfQVNTRVRfV1JJVEVE</t>
  </si>
  <si>
    <t>T1dOX0NGLkZZMjAxMwEAAAAIwFQAAwAAAAAAcN+UNZUz1wgELyd5lTPXCCRDSVEuU0dYOkMzMS5JUV9CQVNJQ19FUFNfSU5DTC5GWTIwMTQBAAAA0lElAAIAAAAIMC4yNzI2NzMBCAAAAAUAAAABMQEAAAAKMTc4MTg0MTgzOAMAAAADMTM4AgAAAAE5BAAAAAEwBwAAAAg5LzcvMjAxOQgAAAAKMTIvMzEvMjAxNAkAAAABMAuUCyqVM9cISRiXeZUz1wgpQ0lRLlRTRTo4MjQyLklRX1RPVEFMX0RFQlRfQ0FQSVRBTC5GWTIwMTABAAAA/WsNAAIAAAAHMjcuNjMwNQEIAAAABQAAAAExAQAAAAoxMzgyNjYxMDYzAwAAAAI3OQIAAAAENDE4NgQAAAABMAcAAAAIOS83LzIwMTkIAAAACTMvMzEvMjAxMAkAAAABMHuf0xyVM9cI8nxHepUz1wgtQ0lRLk5BU0RBUUdTOkFNWk4uSVFfVE9UQUxfREVCVC5GWTIwMTIuLi4uSlBZAQAAAD1JAAACAAAACjM4MTM1Ni40NTUBCAAAAAUAAAABMQEAAAAKMTcxNzA4NDgzNwMAAAACNzkCAAAABDQxNzMEAAAAATAHAAAACDkvNy8yMDE5CAAAAAoxMi8zMS8yMDEyCQAAAAEwlDfmGpUz1whDwpN6lTPXCCVDSVEuVFNFOjg5MDUuSVFfU1RfREVCVF9SRVBBSUQuRlkyMDExAQAAAAjAVAACAAAABS00NzU1AQgAAAAFAAAAATEBAAAACjE0NTgyNDE5NjQDAAAAAjc5AgAAAAQyMDQ0BAAAAAEwBwAAAAg5LzcvMjAxOQgAAAAJMi8yMC8yMDExCQAAAAEwcN+UNZUz1wj4iVB5lTPXCCpDSVEu</t>
  </si>
  <si>
    <t>VFNFOjgyMzMuSVFfVE9UQUxfRVFVSVRZLkZZMjAxNi4uLi5KUFkBAAAAdV0NAAIAAAAGNDA3Mzg0AQgAAAAFAAAAATEBAAAACjE3OTQ5NzY4MzYDAAAAAjc5AgAAAAQxMjc1BAAAAAEwBwAAAAg5LzcvMjAxOQgAAAAJMi8yOS8yMDE2CQAAAAEwlDfmGpUz1wjm6Jp6lTPXCCBDSVEuTllTRTpUR1QuSVFfT1RIRVJfUkVWLkZZMjAxNAEAAABmqQIAAwAAAAAAuKdRKZUz1wgWn795lTPXCChDSVEuVFNFOjgyMzMuSVFfRUFSTklOR19DT19NQVJHSU4uRlkyMDE3AQAAAHVdDQACAAAABjIuMzM2MwEIAAAABQAAAAExAQAAAAoxODQ1NTU0OTk3AwAAAAI3OQIAAAAENDE4MQQAAAABMAcAAAAIOS83LzIwMTkIAAAACTIvMjgvMjAxNwkAAAABMHhAUyeVM9cIHwkyepUz1wglQ0lRLlRTRTo4MjUxLklRX0dBSU5fQVNTRVRTX0NGLkZZMjAxMgEAAAA5Xg0AAgAAAAMzNjIBCAAAAAUAAAABMQEAAAAKMTU1MTcyMTYxOAMAAAACNzkCAAAABDIwMjYEAAAAATAHAAAACDkvNy8yMDE5CAAAAAkyLzI5LzIwMTIJAAAAATD/V9k2lTPXCHFd8HiVM9cIIENJUS5UU0U6ODkwNS5JUV9TR0FfU1VQUEwuRlkyMDEyAQAAAAjAVAACAAAABTEwMzQ3AQgAAAAFAAAAATEBAAAACjE1NTE3MjE2NTYDAAAAAjc5AgAAAAMxMDIEAAAAATAHAAAACDkvNy8yMDE5CAAAAAkyLzIwLzIwMTIJAAAAATBw35Q1lTPXCAQvJ3mVM9cIK0NJUS5OQVNE</t>
  </si>
  <si>
    <t>QVFHUzpBTVpOLklRX0xPQU5TX1JFQ0VJVl9MVC5GWTIwMTUBAAAAPUkAAAMAAAAAAHhAUyeVM9cIdsLleZUz1wgbQ0lRLk5ZU0U6VEdULklRX0VCSVQuRlkyMDE0AQAAAGapAgACAAAABDQ4NzkBCAAAAAUAAAABMQEAAAAKMTc4MDI1OTE5NwMAAAADMTYwAgAAAAM0MDAEAAAAATAHAAAACDkvNy8yMDE5CAAAAAgyLzEvMjAxNAkAAAABMLinUSmVM9cI+rOzeZUz1wgnQ0lRLlNHWDpDMzEuSVFfQ1VSUkVOVF9QT1JUX0RFQlQuRlkyMDA5AQAAANJRJQACAAAABzEzOTMuNzUBCAAAAAUAAAABMQEAAAAKMTQ0MTQzNDY4NQMAAAADMTM4AgAAAAQxMjk3BAAAAAEwBwAAAAg5LzcvMjAxOQgAAAAKMTIvMzEvMjAwOQkAAAABMErhGSqVM9cIUPqEeZUz1wgkQ0lRLk5ZU0U6VEdULklRX0VCSVREQS5GWTIwMTEuLi4uSlBZAQAAAGapAgACAAAACjU5NjA4Ny44MDUBCAAAAAUAAAABMQEAAAAKMTU5NDcxODU3NwMAAAACNzkCAAAABDQwNTEEAAAAATAHAAAACDkvNy8yMDE5CAAAAAkxLzI5LzIwMTEJAAAAATCUN+YalTPXCBBgkXqVM9cIHkNJUS5UU0U6ODI0Mi5JUV9XSVBfSU5WLkZZMjAxNAEAAAD9aw0AAgAAAAMxNzcBCAAAAAUAAAABMQEAAAAKMTY4NjYzODQxNAMAAAACNzkCAAAABDMyMTkEAAAAATAHAAAACDkvNy8yMDE5CAAAAAkzLzMxLzIwMTQJAAAAATBlszYxlTPXCNDMJHmVM9cILUNJUS5OWVNFOkpXTi5J</t>
  </si>
  <si>
    <t>UV9PVEhFUl9JTlZFU1RfQUNUX1NVUFBMLkZZMjAxNgEAAADXfQAAAgAAAAIxNAEIAAAABQAAAAExAQAAAAoxODc5MTc2Nzk1AwAAAAMxNjACAAAABDIwNTEEAAAAATAHAAAACDkvNy8yMDE5CAAAAAkxLzMwLzIwMTYJAAAAATBwdXQqlTPXCOZfOHmVM9cIG0NJUS5OWVNFOlRHVC5JUV9HUFBFLkZZMjAxOQEAAABmqQIAAgAAAAU0NjE4NQEIAAAABQAAAAExAQAAAAoxOTQ5NDk4ODczAwAAAAMxNjACAAAABDExNjkEAAAAATAHAAAACDkvNy8yMDE5CAAAAAgyLzIvMjAxOQkAAAABMBsB5CiVM9cIVgHCeZUz1wgkQ0lRLlRTRTo4MjUyLklRX0VCSVREQV9NQVJHSU4uRlkyMDEzAQAAAEFVDQACAAAABjguNjQ5NwEIAAAABQAAAAExAQAAAAoxNjI1NDU3NjgzAwAAAAI3OQIAAAAENDA0NwQAAAABMAcAAAAIOS83LzIwMTkIAAAACTMvMzEvMjAxMwkAAAABMEsNJB6VM9cIwQVRepUz1wggQ0lRLk5ZU0U6SldOLklRX05JX01BUkdJTi5GWTIwMTcBAAAA130AAAIAAAAGMi4zOTg4AQgAAAAFAAAAATEBAAAACjE5NTAxNTE2MjgDAAAAAzE2MAIAAAAENDA5NAQAAAABMAcAAAAIOS83LzIwMTkIAAAACTEvMjgvMjAxNwkAAAABMHuf0xyVM9cIILVhepUz1wglQ0lRLlRTRTo4MjQyLklRX0RJTFVUX0VQU19FWENMLkZZMjAxMgEAAAD9aw0AAgAAAAkxMS4wMTk5OTkBCAAAAAUAAAABMQEAAAAKMTU1NDMzNzExNwMAAAAC</t>
  </si>
  <si>
    <t>NzkCAAAAAzE0MgQAAAABMAcAAAAIOS83LzIwMTkIAAAACTMvMzEvMjAxMgkAAAABMGWzNjGVM9cIRXw1eZUz1wggQ0lRLlRTRTo4OTA1LklRX0xUX0lOVkVTVC5GWTIwMDkBAAAACMBUAAIAAAAEMTU1NAEIAAAABQAAAAExAQAAAAoxMzY3OTE1MDY1AwAAAAI3OQIAAAAEMTA1NAQAAAABMAcAAAAIOS83LzIwMTkIAAAACTIvMjAvMjAwOQkAAAABMHDflDWVM9cI+IlQeZUz1wgcQ0lRLk5ZU0U6TS5JUV9XSVBfSU5WLkZZMjAxOAEAAACL2gQAAwAAAAAAUovtKJUz1wj+hup5lTPXCC5DSVEuTkFTREFRR1M6QU1aTi5JUV9JTlZFU1RfU0VDVVJJVFlfQ0YuRlkyMDA4AQAAAD1JAAACAAAABC0zNzIBCAAAAAUAAAABMQEAAAAKMTQyMDgyMTE2MQMAAAADMTYwAgAAAAQyMDI3BAAAAAEwBwAAAAg5LzcvMjAxOQgAAAAKMTIvMzEvMjAwOAkAAAABMNbFOiiVM9cIrRHVeZUz1wgeQ0lRLk5ZU0U6SldOLklRX1pfU0NPUkUuRlkyMDA5AQAAANd9AAACAAAACDMuMTMyMDYzAQgAAAAFAAAAATEBAAAACjE0MzY4MjQ3NDMDAAAAAzE2MAIAAAAGMTAwMTIzBAAAAAEwBwAAAAg5LzcvMjAxOQgAAAAJMS8zMS8yMDA5CQAAAAEwe5/THJUz1widxXR6lTPXCCBDSVEuTllTRTpKV04uSVFfRElWX1NIQVJFLkZZMjAwOAEAAADXfQAAAgAAAAQwLjU0AQgAAAAFAAAAATEBAAAACjEzNDMwMTQ4NDcDAAAAAzE2MAIAAAAEMzA1OAQA</t>
  </si>
  <si>
    <t>AAABMAcAAAAIOS83LzIwMTkIAAAACDIvMi8yMDA4CQAAAAEwye5NLJUz1wjL0315lTPXCBlDSVEuTllTRTpUR1QuSVFfQVAuRlkyMDEwAQAAAGapAgACAAAABDY1MTEBCAAAAAUAAAABMQEAAAAKMTUyOTMzMjcwMgMAAAADMTYwAgAAAAQxMDE4BAAAAAEwBwAAAAg5LzcvMjAxOQgAAAAJMS8zMC8yMDEwCQAAAAEwuKdRKZUz1wir7655lTPXCClDSVEuTkFTREFRR1M6QU1aTi5JUV9VTkxFVkVSRURfRkNGLkZZMjAxOAEAAAA9SQAAAgAAAAkxNzY0My4xMjUBCAAAAAUAAAABMQEAAAAKMTk0MzUwNzE2OAMAAAADMTYwAgAAAAQ0NDIzBAAAAAEwBwAAAAg5LzcvMjAxOQgAAAAKMTIvMzEvMjAxOAkAAAABMHhAUyeVM9cIHJUcepUz1wghQ0lRLlRTRTo4MjQyLklRX1NHQV9NQVJHSU4uRlkyMDE3AQAAAP1rDQACAAAABzI2LjcyMzgBCAAAAAUAAAABMQEAAAAKMTg0NzkxMjI5NgMAAAACNzkCAAAABDQzNzUEAAAAATAHAAAACDkvNy8yMDE5CAAAAAkzLzMxLzIwMTcJAAAAATB7n9MclTPXCDsBcHqVM9cIKkNJUS5UU0U6MzA5OS5JUV9UT1RBTF9FUVVJVFkuRlkyMDE2Li4uLkpQWQEAAAA5WoYGAgAAAAY1NzQzMTUBCAAAAAUAAAABMQEAAAAKMTc5NzIxODYwNwMAAAACNzkCAAAABDEyNzUEAAAAATAHAAAACDkvNy8yMDE5CAAAAAkzLzMxLzIwMTYJAAAAATCUN+YalTPXCIMPonqVM9cIH0NJUS5TR1g6QzMxLklR</t>
  </si>
  <si>
    <t>X0RJVl9TSEFSRS5GWTIwMDcBAAAA0lElAAIAAAAEMC4wOAEIAAAABQAAAAExAQAAAAk3OTYxNjMzMzcDAAAAAzEzOAIAAAAEMzA1OAQAAAABMAcAAAAIOS83LzIwMTkIAAAACjEyLzMxLzIwMDcJAAAAATBwdXQqlTPXCBeYgnmVM9cIJkNJUS5OQVNEQVFHUzpBTVpOLklRX0VBUk5JTkdfQ08uRlkyMDA4AQAAAD1JAAACAAAAAzY0NQEIAAAABQAAAAExAQAAAAoxNDIwODIxMTYxAwAAAAMxNjACAAAAATcEAAAAATAHAAAACDkvNy8yMDE5CAAAAAoxMi8zMS8yMDA4CQAAAAEwUovtKJUz1whQ1Ph5lTPXCCFDSVEuTllTRTpUR1QuSVFfQ09NTU9OX1JFUC5GWTIwMDkBAAAAZqkCAAIAAAAFLTI4MTUBCAAAAAUAAAABMQEAAAAKMTQzNTU3MTI3MAMAAAADMTYwAgAAAAQyMTY0BAAAAAEwBwAAAAg5LzcvMjAxOQgAAAAJMS8zMS8yMDA5CQAAAAEwuKdRKZUz1wip2rp5lTPXCCBDSVEuU0dYOkMzMS5JUV9JTkNfRVFVSVRZLkZZMjAwOAEAAADSUSUAAwAAAAAASuEZKpUz1wi+OWF5lTPXCC9DSVEuTllTRTpUR1QuSVFfT1RIRVJfTk9OX09QRVJfRVhQX1NVUFBMLkZZMjAwOQEAAABmqQIAAwAAAAAAC5QLKpUz1wgug455lTPXCCVDSVEuVFNFOjg5MDUuSVFfTFRfREVCVF9SRVBBSUQuRlkyMDE2AQAAAAjAVAACAAAABi0zMTAyNQEIAAAABQAAAAExAQAAAAoxNzk0OTc2ODMwAwAAAAI3OQIAAAAEMjAzNgQAAAABMAcA</t>
  </si>
  <si>
    <t>AAAIOS83LzIwMTkIAAAACTIvMjkvMjAxNgkAAAABMBi8bjWVM9cIPJEpeZUz1wgpQ0lRLlRTRTo4MjUyLklRX0NPTU1PTl9QUkVGX0RJVl9DRi5GWTIwMDgBAAAAQVUNAAMAAAAAAKmedzaVM9cIGZnreJUz1wguQ0lRLlRTRTozMDk5LklRX1RPVEFMX0RFQlRfRUJJVERBX0NBUEVYLkZZMjAxMgEAAAA5WoYGAgAAAAg4Ljc0MjMxNwEIAAAABQAAAAExAQAAAAoxNTU0MzM3MTc1AwAAAAI3OQIAAAAFMjMzMTMEAAAAATAHAAAACDkvNy8yMDE5CAAAAAkzLzMxLzIwMTIJAAAAATAR0lEmlTPXCArfSXqVM9cIJUNJUS5UU0U6ODI0Mi5JUV9SRVRVUk5fQ0FQSVRBTC5GWTIwMTABAAAA/WsNAAIAAAAGMi40MTM0AQgAAAAFAAAAATEBAAAACjEzODI2NjEwNjMDAAAAAjc5AgAAAAQ0MzYzBAAAAAEwBwAAAAg5LzcvMjAxOQgAAAAJMy8zMS8yMDEwCQAAAAEwe5/THJUz1whuY3J6lTPXCCtDSVEuTllTRTpUR1QuSVFfTklfQVZBSUxfRVhDTF9NQVJHSU4uRlkyMDEyAQAAAGapAgACAAAABjQuMTkyMwEIAAAABQAAAAExAQAAAAoxNjYzMzU0NDM5AwAAAAMxNjACAAAABDQxODIEAAAAATAHAAAACDkvNy8yMDE5CAAAAAkxLzI4LzIwMTIJAAAAATAysmsblTPXCHFOfnqVM9cIJUNJUS5OWVNFOkpXTi5JUV9TUEVDSUFMX0RJVl9DRi5GWTIwMTkBAAAA130AAAMAAAAAAHB1dCqVM9cIxqr+eJUz1wgcQ0lRLlRTRTo4MjQy</t>
  </si>
  <si>
    <t>LklRX0VCSVRBLkZZMjAxMwEAAAD9aw0AAgAAAAUxMTg5MgEIAAAABQAAAAExAQAAAAoxNjIzOTQxNzQxAwAAAAI3OQIAAAAGMTAwNjg5BAAAAAEwBwAAAAg5LzcvMjAxOQgAAAAJMy8zMS8yMDEzCQAAAAEwZbM2MZUz1wi/FDt5lTPXCCBDSVEuVFNFOjgyNTIuSVFfQ0hBTkdFX0FQLkZZMjAxNAEAAABBVQ0AAgAAAAQxNzY2AQgAAAAFAAAAATEBAAAACjE2ODYwMTgxNTMDAAAAAjc5AgAAAAQyMDE3BAAAAAEwBwAAAAg5LzcvMjAxOQgAAAAJMy8zMS8yMDE0CQAAAAEwiTzVNZUz1wiDlAp5lTPXCCZDSVEuU0dYOkMzMS5JUV9EQVlTX1BBWUFCTEVfT1VULkZZMjAxMAEAAADSUSUAAwAAAAJOTQEIAAAABQAAAAExAQAAAAoxNTQxOTY4OTI0AwAAAAMxMzgCAAAABDQxODMEAAAAATAHAAAACDkvNy8yMDE5CAAAAAoxMi8zMS8yMDEwCQAAAAEwMrJrG5Uz1wiTF2R6lTPXCCFDSVEuVFNFOjMwODYuSVFfRUJJVERBX0lOVC5GWTIwMTABAAAA0l8NAAIAAAAIMTguOTkwNDcBCAAAAAUAAAABMQEAAAAKMTM3MzE1OTMyNQMAAAACNzkCAAAABDQxOTAEAAAAATAHAAAACDkvNy8yMDE5CAAAAAkyLzI4LzIwMTAJAAAAATCVNFQmlTPXCArfSXqVM9cIIENJUS5TR1g6QzMxLklRX0NBU0hfRVFVSVYuRlkyMDE2AQAAANJRJQACAAAACDQ3OTIuNjI5AQgAAAAFAAAAATEBAAAACjE4ODE2NjA1NDADAAAAAzEzOAIAAAAEMTA5</t>
  </si>
  <si>
    <t>NgQAAAABMAcAAAAIOS83LzIwMTkIAAAACjEyLzMxLzIwMTYJAAAAATALlAsqlTPXCNJmpXmVM9cIJUNJUS5OWVNFOlRHVC5JUV9SRVRVUk5fQ0FQSVRBTC5GWTIwMTIBAAAAZqkCAAIAAAAHMTAuMzg1OAEIAAAABQAAAAExAQAAAAoxNjYzMzU0NDM5AwAAAAMxNjACAAAABDQzNjMEAAAAATAHAAAACDkvNy8yMDE5CAAAAAkxLzI4LzIwMTIJAAAAATAysmsblTPXCKywgHqVM9cIIkNJUS5OWVNFOkpXTi5JUV9RVUlDS19SQVRJTy5GWTIwMTcBAAAA130AAAIAAAAIMC4zOTgxNTEBCAAAAAUAAAABMQEAAAAKMTk1MDE1MTYyOAMAAAADMTYwAgAAAAQ0MTIxBAAAAAEwBwAAAAg5LzcvMjAxOQgAAAAJMS8yOC8yMDE3CQAAAAEwe5/THJUz1wiTF2R6lTPXCB9DSVEuTkFTREFRR1M6QU1aTi5JUV9SRVYuRlkyMDA5AQAAAD1JAAACAAAABTI0NTA5AQgAAAAFAAAAATEBAAAACjE0OTE2ODQ5NTYDAAAAAzE2MAIAAAADMTEyBAAAAAEwBwAAAAg5LzcvMjAxOQgAAAAKMTIvMzEvMjAwOQkAAAABMNbFOiiVM9cIm5j9eZUz1wgmQ0lRLlRTRTo4OTA1LklRX0FTU0VUX1dSSVRFRE9XTi5GWTIwMDgBAAAACMBUAAIAAAAFLTU4OTYBCAAAAAUAAAABMQEAAAAKMTIzMTQ1NDU0NQMAAAACNzkCAAAAAjMyBAAAAAEwBwAAAAg5LzcvMjAxOQgAAAAJMi8yMC8yMDA4CQAAAAEwiTzVNZUz1wjA9gx5lTPXCBxDSVEuVFNFOjgyNTIu</t>
  </si>
  <si>
    <t>SVFfQ0FQRVguRlkyMDE2AQAAAEFVDQACAAAABS05MDU4AQgAAAAFAAAAATEBAAAACjE3OTg4OTUwNDIDAAAAAjc5AgAAAAQyMDIxBAAAAAEwBwAAAAg5LzcvMjAxOQgAAAAJMy8zMS8yMDE2CQAAAAEwiTzVNZUz1whmCCB5lTPXCCRDSVEuVFNFOjgyNDIuSVFfRUJJVERBX01BUkdJTi5GWTIwMTMBAAAA/WsNAAIAAAAGNC44MzcyAQgAAAAFAAAAATEBAAAACjE2MjM5NDE3NDEDAAAAAjc5AgAAAAQ0MDQ3BAAAAAEwBwAAAAg5LzcvMjAxOQgAAAAJMy8zMS8yMDEzCQAAAAEwe5/THJUz1wg4Pmt6lTPXCCBDSVEuVFNFOjgyNTIuSVFfTUFDSElORVJZLkZZMjAxOQEAAABBVQ0AAwAAAAAAiTzVNZUz1whcHRR5lTPXCChDSVEuU0dYOkMzMS5JUV9EQVlTX0lOVkVOVE9SWV9PVVQuRlkyMDE3AQAAANJRJQACAAAACDIwOC45NTUyAQgAAAAFAAAAATEBAAAACjE5NTAxMzQ4NTQDAAAAAzEzOAIAAAAENDAzNQQAAAABMAcAAAAIOS83LzIwMTkIAAAACjEyLzMxLzIwMTcJAAAAATAysmsblTPXCCC1YXqVM9cIJUNJUS5UU0U6ODkwNS5JUV9ESUxVVF9FUFNfSU5DTC5GWTIwMTkBAAAACMBUAAIAAAAKMTQ3LjQwOTk5OQEIAAAABQAAAAExAQAAAAoxOTY3MDA0Nzk5AwAAAAI3OQIAAAABOAQAAAABMAcAAAAIOS83LzIwMTkIAAAACTIvMjgvMjAxOQkAAAABMFAecTWVM9cIPJEpeZUz1wgbQ0lRLlRTRTo4MjUyLklRX0FQ</t>
  </si>
  <si>
    <t>SUMuRlkyMDExAQAAAEFVDQACAAAABTkxMzA3AQgAAAAFAAAAATEBAAAACjE0NjI2NTI5MTADAAAAAjc5AgAAAAQxMDg0BAAAAAEwBwAAAAg5LzcvMjAxOQgAAAAJMy8zMS8yMDExCQAAAAEwDQB6NpUz1wiCcuR4lTPXCChDSVEuTllTRTpUR1QuSVFfUFJPVl9CQURfREVCVFNfQ0YuRlkyMDEzAQAAAGapAgADAAAAAAC4p1EplTPXCI94uHmVM9cIIkNJUS5UU0U6MzA5OS5JUV9FQklUX01BUkdJTi5GWTIwMTcBAAAAOVqGBgIAAAAGMS45MDk1AQgAAAAFAAAAATEBAAAACjE4NDc5MTIzNDIDAAAAAjc5AgAAAAQ0MDUzBAAAAAEwBwAAAAg5LzcvMjAxOQgAAAAJMy8zMS8yMDE3CQAAAAEwlTRUJpUz1wjCGkV6lTPXCChDSVEuVFNFOjgyNTIuSVFfVE9UQUxfREVCVF9JU1NVRUQuRlkyMDA5AQAAAEFVDQACAAAABTYxMDAwAQgAAAAFAAAAATEBAAAACjEzODU1Mzk3MzADAAAAAjc5AgAAAAQyMTYxBAAAAAEwBwAAAAg5LzcvMjAxOQgAAAAJMy8zMS8yMDA5CQAAAAEwqZ53NpUz1whBhPd4lTPXCB1DSVEuTllTRTpNLklRX0FSX1RVUk5TLkZZMjAxNQEAAACL2gQAAgAAAAk2NS4yMDg4MTYBCAAAAAUAAAABMQEAAAAKMTgzMzkxOTU1NgMAAAADMTYwAgAAAAQ0MDAxBAAAAAEwBwAAAAg5LzcvMjAxOQgAAAAJMS8zMS8yMDE1CQAAAAEwr4ETG5Uz1whxTn56lTPXCCNDSVEuVFNFOjgyNTIuSVFfVE9UQUxfQVNTRVRT</t>
  </si>
  <si>
    <t>LkZZMjAwOQEAAABBVQ0AAgAAAAY2ODUzNTEBCAAAAAUAAAABMQEAAAAKMTM4NTUzOTczMAMAAAACNzkCAAAABDEwMDcEAAAAATAHAAAACDkvNy8yMDE5CAAAAAkzLzMxLzIwMDkJAAAAATCpnnc2lTPXCPBYD3mVM9cIH0NJUS5TR1g6QzMxLklRX09USEVSX1JFVi5GWTIwMDkBAAAA0lElAAMAAAAAAErhGSqVM9cILoOOeZUz1wgtQ0lRLk5BU0RBUUdTOkFNWk4uSVFfREVGX1RBWF9BU1NFVFNfTFQuRlkyMDA5AQAAAD1JAAACAAAAAjE4AQgAAAAFAAAAATEBAAAACjE0OTE2ODQ5NTYDAAAAAzE2MAIAAAAEMTAyNgQAAAABMAcAAAAIOS83LzIwMTkIAAAACjEyLzMxLzIwMDkJAAAAATDWxToolTPXCJuY/XmVM9cIKENJUS5UU0U6ODI0Mi5JUV9DVVJSRU5UX1BPUlRfREVCVC5GWTIwMDkBAAAA/WsNAAIAAAADMjM4AQgAAAAFAAAAATEBAAAACjEzODI2NjEzMjIDAAAAAjc5AgAAAAQxMjk3BAAAAAEwBwAAAAg5LzcvMjAxOQgAAAAJMy8zMS8yMDA5CQAAAAEwZbM2MZUz1wjXPEJ5lTPXCCVDSVEuVFNFOjgyNTIuSVFfUFJPVl9CQURfREVCVFMuRlkyMDEwAQAAAEFVDQACAAAABTEwMDA5AQgAAAAFAAAAATEBAAAACjEzODU1Mzk3NTcDAAAAAjc5AgAAAAI5NQQAAAABMAcAAAAIOS83LzIwMTkIAAAACTMvMzEvMjAxMAkAAAABMKmedzaVM9cIrr/yeJUz1wghQ0lRLk5ZU0U6VEdULklRX1NHQV9NQVJHSU4uRlky</t>
  </si>
  <si>
    <t>MDE1AQAAAGapAgACAAAABzIwLjAzOTEBCAAAAAUAAAABMQEAAAAKMTgzMTE0ODc1MwMAAAADMTYwAgAAAAQ0Mzc1BAAAAAEwBwAAAAg5LzcvMjAxOQgAAAAJMS8zMS8yMDE1CQAAAAEwMrJrG5Uz1whxTn56lTPXCCxDSVEuTllTRTpKV04uSVFfTkVUX0RFQlRfRUJJVERBX0NBUEVYLkZZMjAxNQEAAADXfQAAAgAAAAgyLjQyMDE2OAEIAAAABQAAAAExAQAAAAoxODMyNjk1NzE2AwAAAAMxNjACAAAABTIzMzE0BAAAAAEwBwAAAAg5LzcvMjAxOQgAAAAJMS8zMS8yMDE1CQAAAAEwe5/THJUz1wh0oG16lTPXCCxDSVEuTllTRTpUR1QuSVFfSU1QVVRfT1BFUl9MRUFTRV9ERVBSLkZZMjAwOAEAAABmqQIAAgAAAAc5My41NjgyAQgAAAAFAAAAATEBAAAACjEzNDI2MTgwNzEDAAAAAzE2MAIAAAAFMjE2NzMEAAAAATAHAAAACDkvNy8yMDE5CAAAAAgyLzIvMjAwOAkAAAABMAuUCyqVM9cINBa2eZUz1wghQ0lRLk5ZU0U6VEdULklRX0VBUk5JTkdfQ08uRlkyMDEyAQAAAGapAgACAAAABDI5MjkBCAAAAAUAAAABMQEAAAAKMTY2MzM1NDQzOQMAAAADMTYwAgAAAAE3BAAAAAEwBwAAAAg5LzcvMjAxOQgAAAAJMS8yOC8yMDEyCQAAAAEwuKdRKZUz1wir7655lTPXCCZDSVEuTllTRTpKV04uSVFfTE9BTlNfUkVDRUlWX0xULkZZMjAxOQEAAADXfQAAAwAAAAAAcHV0KpUz1wjqIIx5lTPXCCNDSVEuTllTRTpUR1QuSVFf</t>
  </si>
  <si>
    <t>T1RIRVJfRVFVSVRZLkZZMjAxMAEAAABmqQIAAgAAAAQtNTgxAQgAAAAFAAAAATEBAAAACjE1MjkzMzI3MDIDAAAAAzE2MAIAAAAEMTAyOAQAAAABMAcAAAAIOS83LzIwMTkIAAAACTEvMzAvMjAxMAkAAAABMLinUSmVM9cINBa2eZUz1wgfQ0lRLlNHWDpDMzEuSVFfU1RfSU5WRVNULkZZMjAwNwEAAADSUSUAAwAAAAAAcHV0KpUz1wh7sjh5lTPXCCxDSVEuTkFTREFRR1M6QU1aTi5JUV9NQVJLRVRDQVAuMjAwMi8yLzI4LkpQWQEAAAA9SQAAAgAAAA03MDUwODUuODM0NDA0AQYAAAAFAAAAATEBAAAACDEwMDMxMzMwAwAAAAI3OQIAAAAGMTAwMDU0BAAAAAEwBwAAAAkyLzI4LzIwMDIbAzZTlTPXCO+2qZOVM9cIKENJUS5UU0U6ODI0Mi5JUV9UT1RBTF9ERUJUX0VRVUlUWS5GWTIwMTEBAAAA/WsNAAIAAAAHNDAuMTE4OQEIAAAABQAAAAExAQAAAAoxNDYwNzE3Njg5AwAAAAI3OQIAAAAENDAzNAQAAAABMAcAAAAIOS83LzIwMTkIAAAACTMvMzEvMjAxMQkAAAABMHuf0xyVM9cIncV0epUz1wgfQ0lRLlRTRTo4MjQyLklRX1RPVEFMX0NBLkZZMjAxNAEAAAD9aw0AAgAAAAU5MjAyNwEIAAAABQAAAAExAQAAAAoxNjg2NjM4NDE0AwAAAAI3OQIAAAAEMTAwOAQAAAABMAcAAAAIOS83LzIwMTkIAAAACTMvMzEvMjAxNAkAAAABMGWzNjGVM9cIxXF7eZUz1wgjQ0lRLk5ZU0U6TS5JUV9TUEVDSUFMX0RJVl9DRi5G</t>
  </si>
  <si>
    <t>WTIwMTMBAAAAi9oEAAMAAAAAACnpYCiVM9cIylGxeZUz1wgZQ0lRLk5ZU0U6SldOLklRX0RPLkZZMjAwOQEAAADXfQAAAwAAAAAA8OWqLJUz1wjL0315lTPXCCRDSVEuTllTRTpKV04uSVFfU0FMRV9JTlRBTl9DRi5GWTIwMDkBAAAA130AAAMAAAAAAPDlqiyVM9cI9XRceZUz1wgeQ0lRLk5ZU0U6VEdULklRX1dJUF9JTlYuRlkyMDE3AQAAAGapAgADAAAAAAAbAeQolTPXCMpRsXmVM9cIJ0NJUS5OWVNFOk0uSVFfSU5WRVNUX1NFQ1VSSVRZX0NGLkZZMjAxNAEAAACL2gQAAwAAAAAAKelgKJUz1whHddd5lTPXCCBDSVEuVFNFOjg5MDUuSVFfTklfTUFSR0lOLkZZMjAxNQEAAAAIwFQAAgAAAAcxMi4wMjE5AQgAAAAFAAAAATEBAAAACjE3NDIyNDM2NTEDAAAAAjc5AgAAAAQ0MDk0BAAAAAEwBwAAAAg5LzcvMjAxOQgAAAAJMi8yOC8yMDE1CQAAAAEwSw0kHpUz1wjBBVF6lTPXCB5DSVEuVFNFOjgyNTEuSVFfUkFXX0lOVi5GWTIwMTgBAAAAOV4NAAIAAAADMTA3AQgAAAAFAAAAATEBAAAACjE4OTE3ODI4NzQDAAAAAjc5AgAAAAQzMTcxBAAAAAEwBwAAAAg5LzcvMjAxOQgAAAAJMi8yOC8yMDE4CQAAAAEwBmCbNpUz1whBhPd4lTPXCDhDSVEuTkFTREFRR1M6QU1aTi5JUV9DSEFOR0VfT1RIRVJfTkVUX09QRVJfQVNTRVRTLkZZMjAxNQEAAAA9SQAAAgAAAAM5MTMBCAAAAAUAAAABMQEAAAAKMTg3MjkyNzQ5</t>
  </si>
  <si>
    <t>MwMAAAADMTYwAgAAAAQyMDQ1BAAAAAEwBwAAAAg5LzcvMjAxOQgAAAAKMTIvMzEvMjAxNQkAAAABMHhAUyeVM9cIigwTepUz1wghQ0lRLlNHWDpDMzEuSVFfQVNTRVRfVFVSTlMuRlkyMDA5AQAAANJRJQACAAAACDAuMTA3MDU0AQgAAAAFAAAAATEBAAAACjE0NDE0MzQ2ODUDAAAAAzEzOAIAAAAENDE3NwQAAAABMAcAAAAIOS83LzIwMTkIAAAACjEyLzMxLzIwMDkJAAAAATAysmsblTPXCHSgbXqVM9cIJkNJUS5OWVNFOlRHVC5JUV9DQVNIX0NPTlZFUlNJT04uRlkyMDA4AQAAAGapAgADAAAAAAAysmsblTPXCDsBcHqVM9cIIkNJUS5OQVNEQVFHUzpBTVpOLklRX1JEX0VYUC5GWTIwMDgBAAAAPUkAAAIAAAAEMTAzMwEIAAAABQAAAAExAQAAAAoxNDIwODIxMTYxAwAAAAMxNjACAAAAAzEwMAQAAAABMAcAAAAIOS83LzIwMTkIAAAACjEyLzMxLzIwMDgJAAAAATBSi+0olTPXCNCw0nmVM9cIH0NJUS5UU0U6ODkwNS5JUV9UUkVBU1VSWS5GWTIwMTEBAAAACMBUAAIAAAADLTI1AQgAAAAFAAAAATEBAAAACjE0NTgyNDE5NjQDAAAAAjc5AgAAAAQxMjQ4BAAAAAEwBwAAAAg5LzcvMjAxOQgAAAAJMi8yMC8yMDExCQAAAAEwcN+UNZUz1wj4iVB5lTPXCCBDSVEuTllTRTpNLklRX0VCSVRfTUFSR0lOLkZZMjAxMgEAAACL2gQAAgAAAAY5LjAyNDgBCAAAAAUAAAABMQEAAAAKMTY2ODIwNDUwMAMAAAADMTYwAgAA</t>
  </si>
  <si>
    <t>AAQ0MDUzBAAAAAEwBwAAAAg5LzcvMjAxOQgAAAAJMS8yOC8yMDEyCQAAAAEwMrJrG5Uz1wg714d6lTPXCB9DSVEuTllTRTpUR1QuSVFfVE9UQUxfQ0EuRlkyMDE5AQAAAGapAgACAAAABTEyNTE5AQgAAAAFAAAAATEBAAAACjE5NDk0OTg4NzMDAAAAAzE2MAIAAAAEMTAwOAQAAAABMAcAAAAIOS83LzIwMTkIAAAACDIvMi8yMDE5CQAAAAEwGwHkKJUz1wikxcZ5lTPXCCJDSVEuVFNFOjgyNDIuSVFfR0FJTl9BU1NFVFMuRlkyMDE4AQAAAP1rDQACAAAABDE3ODcBCAAAAAUAAAABMQEAAAAKMTg5NDMxNTQ1MAMAAAACNzkCAAAAAjU2BAAAAAEwBwAAAAg5LzcvMjAxOQgAAAAJMy8zMS8yMDE4CQAAAAEwye5NLJUz1wjGqv54lTPXCB5DSVEuTllTRTpKV04uSVFfUEVOU0lPTi5GWTIwMTUBAAAA130AAAMAAAAAAHB1dCqVM9cI6iCMeZUz1wghQ0lRLlRTRTo4MjUxLklRX0NBU0hfRVFVSVYuRlkyMDE1AQAAADleDQACAAAABDQzMzMBCAAAAAUAAAABMQEAAAAKMTc0MjI0MzY3OAMAAAACNzkCAAAABDEwOTYEAAAAATAHAAAACDkvNy8yMDE5CAAAAAkyLzI4LzIwMTUJAAAAATAGYJs2lTPXCMaq/niVM9cII0NJUS5OWVNFOkpXTi5JUV9GSU5JU0hFRF9JTlYuRlkyMDE1AQAAANd9AAACAAAABDE3MzMBCAAAAAUAAAABMQEAAAAKMTgzMjY5NTcxNgMAAAADMTYwAgAAAAQzMDc1BAAAAAEwBwAAAAg5LzcvMjAxOQgA</t>
  </si>
  <si>
    <t>AAAJMS8zMS8yMDE1CQAAAAEwcHV0KpUz1wjqIIx5lTPXCCZDSVEuVFNFOjMwODYuSVFfSU5WRU5UT1JZX1RVUk5TLkZZMjAxNgEAAADSXw0AAgAAAAkzMC45MDU0NTIBCAAAAAUAAAABMQEAAAAKMTc5NTIyNDczMwMAAAACNzkCAAAABDQwODIEAAAAATAHAAAACDkvNy8yMDE5CAAAAAkyLzI5LzIwMTYJAAAAATCVNFQmlTPXCNxnU3qVM9cIJkNJUS5UU0U6ODkwNS5JUV9FWFRSQV9BQ0NfSVRFTVMuRlkyMDE1AQAAAAjAVAADAAAAAAAYvG41lTPXCMpjSXmVM9cIG0NJUS5UU0U6MzA4Ni5JUV9DT0dTLkZZMjAxOQEAAADSXw0AAgAAAAYyNDc0NDMBCAAAAAUAAAABMQEAAAAKMTk2NzAwNDcyOAMAAAACNzkCAAAAAjM0BAAAAAEwBwAAAAg5LzcvMjAxOQgAAAAJMi8yOC8yMDE5CQAAAAEwmjOAN5Uz1wh4++14lTPXCClDSVEuTllTRTpNLklRX1JFVFVSTl9DT01NT05fRVFVSVRZLkZZMjAxMgEAAACL2gQAAgAAAAcyMS45MTM5AQgAAAAFAAAAATEBAAAACjE2NjgyMDQ1MDADAAAAAzE2MAIAAAAFMzMzMjAEAAAAATAHAAAACDkvNy8yMDE5CAAAAAkxLzI4LzIwMTIJAAAAATAysmsblTPXCKywgHqVM9cIJkNJUS5UU0U6ODI1Mi5JUV9MT0FOU19SRUNFSVZfTFQuRlkyMDE4AQAAAEFVDQADAAAAAACJPNU1lTPXCPtDG3mVM9cIIUNJUS5OWVNFOk0uSVFfVE9UQUxfQVNTRVRTLkZZMjAxNAEAAACL2gQAAgAAAAUy</t>
  </si>
  <si>
    <t>MTYyMAEIAAAABQAAAAExAQAAAAoxNzgyOTgyMjg2AwAAAAMxNjACAAAABDEwMDcEAAAAATAHAAAACDkvNy8yMDE5CAAAAAgyLzEvMjAxNAkAAAABMCnpYCiVM9cIiNfZeZUz1wglQ0lRLk5ZU0U6SldOLklRX05FVF9SRU5UQUxfRVhQLkZZMjAxOQEAAADXfQAAAwAAAAAAcHV0KpUz1wiAD3l5lTPXCCpDSVEuVFNFOjg5MDUuSVFfQ1VSUkVOVF9QT1JUX0xFQVNFUy5GWTIwMTIBAAAACMBUAAMAAAAAAHDflDWVM9cI7tTmeJUz1wgnQ0lRLlNHWDpDMzEuSVFfRUFSTklOR19DT19NQVJHSU4uRlkyMDEyAQAAANJRJQACAAAABzM5Ljg3OTYBCAAAAAUAAAABMQEAAAAKMTY2OTM3NzA1MAMAAAADMTM4AgAAAAQ0MTgxBAAAAAEwBwAAAAg5LzcvMjAxOQgAAAAKMTIvMzEvMjAxMgkAAAABMDKyaxuVM9cIcU5+epUz1wggQ0lRLk5ZU0U6SldOLklRX0RJVl9TSEFSRS5GWTIwMTEBAAAA130AAAIAAAAEMC43NgEIAAAABQAAAAExAQAAAAoxNTkzODE5MzUzAwAAAAMxNjACAAAABDMwNTgEAAAAATAHAAAACDkvNy8yMDE5CAAAAAkxLzI5LzIwMTEJAAAAATDw5aoslTPXCPV0XHmVM9cIJENJUS5UU0U6ODI1Mi5JUV9DQVNIX0lOVEVSRVNULkZZMjAxNAEAAABBVQ0AAgAAAAQxODE4AQgAAAAFAAAAATEBAAAACjE2ODYwMTgxNTMDAAAAAjc5AgAAAAQzMDI4BAAAAAEwBwAAAAg5LzcvMjAxOQgAAAAJMy8zMS8yMDE0CQAA</t>
  </si>
  <si>
    <t>AAEwiTzVNZUz1wjF4Rh5lTPXCCBDSVEuTllTRTpKV04uSVFfQ0FTSF9PUEVSLkZZMjAwOQEAAADXfQAAAgAAAAM4NDgBCAAAAAUAAAABMQEAAAAKMTQzNjgyNDc0MwMAAAADMTYwAgAAAAQyMDA2BAAAAAEwBwAAAAg5LzcvMjAxOQgAAAAJMS8zMS8yMDA5CQAAAAEw8OWqLJUz1whn/GV5lTPXCCtDSVEuTkFTREFRR1M6QU1aTi5JUV9ORVRfREVCVF9JU1NVRUQuRlkyMDA4AQAAAD1JAAACAAAABC0yNTcBCAAAAAUAAAABMQEAAAAKMTQyMDgyMTE2MQMAAAADMTYwAgAAAAQyMDAzBAAAAAEwBwAAAAg5LzcvMjAxOQgAAAAKMTIvMzEvMjAwOAkAAAABMNbFOiiVM9cIEHL2eZUz1wgkQ0lRLk5BU0RBUUdTOkFNWk4uSVFfQVJfVFVSTlMuRlkyMDE2AQAAAD1JAAACAAAACTE5LjQzNjQzMgEIAAAABQAAAAExAQAAAAoxOTQzNTA3MTY2AwAAAAMxNjACAAAABDQwMDEEAAAAATAHAAAACDkvNy8yMDE5CAAAAAoxMi8zMS8yMDE2CQAAAAEwr4ETG5Uz1whDwpN6lTPXCCZDSVEuVFNFOjgyMzMuSVFfQ0FTSF9DT05WRVJTSU9OLkZZMjAxNQEAAAB1XQ0AAgAAAAcxNS41NzA5AQgAAAAFAAAAATEBAAAACjE3NDIyNDM3NTYDAAAAAjc5AgAAAAQ0MTg0BAAAAAEwBwAAAAg5LzcvMjAxOQgAAAAJMi8yOC8yMDE1CQAAAAEweEBTJ5Uz1wibRC16lTPXCCpDSVEuTkFTREFRR1M6QU1aTi5JUV9ESUxVVF9FUFNfRVhDTC5GWTIw</t>
  </si>
  <si>
    <t>MTYBAAAAPUkAAAIAAAADNC45AQgAAAAFAAAAATEBAAAACjE5NDM1MDcxNjYDAAAAAzE2MAIAAAADMTQyBAAAAAEwBwAAAAg5LzcvMjAxOQgAAAAKMTIvMzEvMjAxNgkAAAABMHhAUyeVM9cIWF0CepUz1wgoQ0lRLlNHWDpDMzEuSVFfQVNTRVRfV1JJVEVET1dOX0NGLkZZMjAxNwEAAADSUSUAAgAAAAgtMzMzLjU0OAEIAAAABQAAAAExAQAAAAoxOTUwMTM0ODU0AwAAAAMxMzgCAAAABDIwMTkEAAAAATAHAAAACDkvNy8yMDE5CAAAAAoxMi8zMS8yMDE3CQAAAAEwC5QLKpUz1wixR5N5lTPXCChDSVEuVFNFOjgyNDIuSVFfVE9UQUxfREVCVF9FUVVJVFkuRlkyMDE3AQAAAP1rDQACAAAABzYyLjQ4NDIBCAAAAAUAAAABMQEAAAAKMTg0NzkxMjI5NgMAAAACNzkCAAAABDQwMzQEAAAAATAHAAAACDkvNy8yMDE5CAAAAAkzLzMxLzIwMTcJAAAAATB7n9MclTPXCBHcaHqVM9cIK0NJUS5OQVNEQVFHUzpBTVpOLklRX0NBU0hfQ09OVkVSU0lPTi5GWTIwMTgBAAAAPUkAAAIAAAAJLTM4Ljc2ODg0AQgAAAAFAAAAATEBAAAACjE5NDM1MDcxNjgDAAAAAzE2MAIAAAAENDE4NAQAAAABMAcAAAAIOS83LzIwMTkIAAAACjEyLzMxLzIwMTgJAAAAATCvgRMblTPXCKmbjHqVM9cIIkNJUS5UU0U6ODI1Mi5JUV9TQUxFX1BQRV9DRi5GWTIwMTQBAAAAQVUNAAMAAAAAAIk81TWVM9cIxeEYeZUz1wgeQ0lRLk5ZU0U6TS5JUV9T</t>
  </si>
  <si>
    <t>VF9JTlZFU1QuRlkyMDA5AQAAAIvaBAADAAAAAAAp6WAolTPXCK0R1XmVM9cIIENJUS5OQVNEQVFHUzpBTVpOLklRX0NPR1MuRlkyMDE4AQAAAD1JAAACAAAABjEzOTE1NgEIAAAABQAAAAExAQAAAAoxOTQzNTA3MTY4AwAAAAMxNjACAAAAAjM0BAAAAAEwBwAAAAg5LzcvMjAxOQgAAAAKMTIvMzEvMjAxOAkAAAABMHhAUyeVM9cIUaoQepUz1wgpQ0lRLlRTRTo4MjQyLklRX0FTU0VUX1dSSVRFRE9XTl9DRi5GWTIwMTQBAAAA/WsNAAMAAAAAAGWzNjGVM9cIrptjeZUz1wgmQ0lRLk5ZU0U6TS5JUV9UT1RBTF9ERUJUX1JFUEFJRC5GWTIwMTABAAAAi9oEAAIAAAAELTk5NQEIAAAABQAAAAExAQAAAAoxNTMxMjg2ODM0AwAAAAMxNjACAAAABDIxNjYEAAAAATAHAAAACDkvNy8yMDE5CAAAAAkxLzMwLzIwMTAJAAAAATAp6WAolTPXCIjX2XmVM9cIJ0NJUS5UU0U6ODI1MS5JUV9UT1RBTF9SRVYuRlkyMDA5Li4uLkpQWQEAAAA5Xg0AAgAAAAYyODI1MDkBCAAAAAUAAAABMQEAAAAKMTM3MzcwNjgwNwMAAAACNzkCAAAAAjI4BAAAAAEwBwAAAAg5LzcvMjAxOQgAAAAJMi8yOC8yMDA5CQAAAAEwr4ETG5Uz1wja/Y56lTPXCCBDSVEuTllTRTpKV04uSVFfQ0hBTkdFX0FQLkZZMjAxOQEAAADXfQAAAgAAAAIxMgEIAAAABQAAAAExAQAAAAoxOTUwMTUxNjE4AwAAAAMxNjACAAAABDIwMTcEAAAAATAHAAAACDkvNy8y</t>
  </si>
  <si>
    <t>MDE5CAAAAAgyLzIvMjAxOQkAAAABMHB1dCqVM9cIgA95eZUz1wgkQ0lRLk5BU0RBUUdTOkFNWk4uSVFfQlZfU0hBUkUuRlkyMDA3AQAAAD1JAAACAAAACDIuODc3NDAzAQgAAAAFAAAAATEBAAAACjEzMTM3Nzg1MzIDAAAAAzE2MAIAAAAENDAyMAQAAAABMAcAAAAIOS83LzIwMTkIAAAACjEyLzMxLzIwMDcJAAAAATBSi+0olTPXCOxe43mVM9cII0NJUS5OWVNFOk0uSVFfT1RIRVJfQ0xfU1VQUEwuRlkyMDE1AQAAAIvaBAACAAAAAzM3NwEIAAAABQAAAAExAQAAAAoxODMzOTE5NTU2AwAAAAMxNjACAAAABDEwNTcEAAAAATAHAAAACDkvNy8yMDE5CAAAAAkxLzMxLzIwMTUJAAAAATBSi+0olTPXCGBL73mVM9cIJUNJUS5TR1g6QzMxLklRX0VGRkVDVF9UQVhfUkFURS5GWTIwMTIBAAAA0lElAAIAAAAHMTMuMjk2NgEIAAAABQAAAAExAQAAAAoxNjY5Mzc3MDUwAwAAAAMxMzgCAAAABDQzNzYEAAAAATAHAAAACDkvNy8yMDE5CAAAAAoxMi8zMS8yMDEyCQAAAAEwSuEZKpUz1whfoqB5lTPXCCRDSVEuVFNFOjgyNDIuSVFfQ0FTSF9JTlRFUkVTVC5GWTIwMTQBAAAA/WsNAAIAAAADNDk4AQgAAAAFAAAAATEBAAAACjE2ODY2Mzg0MTQDAAAAAjc5AgAAAAQzMDI4BAAAAAEwBwAAAAg5LzcvMjAxOQgAAAAJMy8zMS8yMDE0CQAAAAEwye5NLJUz1wium2N5lTPXCCRDSVEuTllTRTpNLklRX0lOVkVTVF9MT0FOU19D</t>
  </si>
  <si>
    <t>Ri5GWTIwMDkBAAAAi9oEAAMAAAAAACnpYCiVM9cIiNfZeZUz1wgnQ0lRLlRTRTo4OTA1LklRX01BUktFVENBUC4yMDA5LzIvMjguSlBZAQAAAAjAVAACAAAADTE5MDU0MC4zMjM4NDQBBgAAAAUAAAABMQEAAAAJNzYxNzI2MjQwAwAAAAI3OQIAAAAGMTAwMDU0BAAAAAEwBwAAAAkyLzI4LzIwMDnyxIxSlTPXCDVWp5OVM9cIIENJUS5UU0U6ODkwNS5JUV9GVUxMX1RJTUUuRlkyMDA4AQAAAAjAVAADAAAAAABw35Q1lTPXCMD2DHmVM9cIIENJUS5OWVNFOkpXTi5JUV9MVF9JTlZFU1QuRlkyMDE2AQAAANd9AAADAAAAAABwdXQqlTPXCC+mHXmVM9cIKENJUS5UU0U6ODkwNS5JUV9UT1RBTF9ERUJUX0VCSVREQS5GWTIwMDkBAAAACMBUAAIAAAAIMy4yNzkzMjkBCAAAAAUAAAABMQEAAAAKMTM2NzkxNTA2NQMAAAACNzkCAAAABDQxOTIEAAAAATAHAAAACDkvNy8yMDE5CAAAAAkyLzIwLzIwMDkJAAAAATBLDSQelTPXCE1BTHqVM9cIJkNJUS5OWVNFOkpXTi5JUV9ORVRfREVCVF9FQklUREEuRlkyMDEwAQAAANd9AAACAAAACDEuNjQzNzYxAQgAAAAFAAAAATEBAAAACjE1MjkzOTkzMzQDAAAAAzE2MAIAAAAENDE5MwQAAAABMAcAAAAIOS83LzIwMTkIAAAACTEvMzAvMjAxMAkAAAABMHuf0xyVM9cIILVhepUz1wgdQ0lRLjAuSVFfRklYRURfQVNTRVRfVFVSTlMuRlkFAAAAAAAAAAgAAAAVKEludmFsaWQgVGlt</t>
  </si>
  <si>
    <t>ZSBQZXJpb2Qpr4ETG5Uz1withph6lTPXCB9DSVEuU0dYOkMzMS5JUV9UT1RBTF9SRVYuRlkyMDE4AQAAANJRJQACAAAACDU2MDIuNDIzAQgAAAAFAAAAATEBAAAACjE5NTAxMzQ4NjYDAAAAAzEzOAIAAAACMjgEAAAAATAHAAAACDkvNy8yMDE5CAAAAAoxMi8zMS8yMDE4CQAAAAEwC5QLKpUz1wgug455lTPXCCFDSVEuVFNFOjgyNTIuSVFfQ0FTSF9UQVhFUy5GWTIwMTIBAAAAQVUNAAIAAAADNTAyAQgAAAAFAAAAATEBAAAACjE1NTQ5NTA3MTIDAAAAAjc5AgAAAAQzMDUzBAAAAAEwBwAAAAg5LzcvMjAxOQgAAAAJMy8zMS8yMDEyCQAAAAEwDQB6NpUz1wgmuxF5lTPXCCpDSVEuTkFTREFRR1M6QU1aTi5JUV9SRVRVUk5fQ0FQSVRBTC5GWTIwMTEBAAAAPUkAAAIAAAAGNi40MTE0AQgAAAAFAAAAATEBAAAACjE2NTU3MTI1NTQDAAAAAzE2MAIAAAAENDM2MwQAAAABMAcAAAAIOS83LzIwMTkIAAAACjEyLzMxLzIwMTEJAAAAATCvgRMblTPXCBBgkXqVM9cIJUNJUS5OWVNFOk0uSVFfREFZU19QQVlBQkxFX09VVC5GWTIwMTMBAAAAi9oEAAIAAAAINDkuNTIxMDgBCAAAAAUAAAABMQEAAAAKMTcyNjQ0NjI3NwMAAAADMTYwAgAAAAQ0MTgzBAAAAAEwBwAAAAg5LzcvMjAxOQgAAAAIMi8yLzIwMTMJAAAAATAysmsblTPXCNo5inqVM9cIMkNJUS5OQVNEQVFHUzpBTVpOLklRX09USEVSX0lOVkVTVF9BQ1RfU1VQ</t>
  </si>
  <si>
    <t>UEwuRlkyMDE1AQAAAD1JAAACAAAAAzc5OAEIAAAABQAAAAExAQAAAAoxODcyOTI3NDkzAwAAAAMxNjACAAAABDIwNTEEAAAAATAHAAAACDkvNy8yMDE5CAAAAAoxMi8zMS8yMDE1CQAAAAEweEBTJ5Uz1wj+hup5lTPXCClDSVEuVFNFOjMwODYuSVFfVE9UQUxfREVCVF9DQVBJVEFMLkZZMjAxNwEAAADSXw0AAgAAAAcyOC43MzEzAQgAAAAFAAAAATEBAAAACjE4NDU1NTUwMTIDAAAAAjc5AgAAAAQ0MTg2BAAAAAEwBwAAAAg5LzcvMjAxOQgAAAAJMi8yOC8yMDE3CQAAAAEwlTRUJpUz1wjCGkV6lTPXCBlDSVEuVFNFOjgyNDIuSVFfQUUuRlkyMDExAQAAAP1rDQACAAAABDM4MjIBCAAAAAUAAAABMQEAAAAKMTQ2MDcxNzY4OQMAAAACNzkCAAAABDEwMTYEAAAAATAHAAAACDkvNy8yMDE5CAAAAAkzLzMxLzIwMTEJAAAAATBlszYxlTPXCJV/FnmVM9cIIUNJUS5OQVNEQVFHUzpBTVpOLklRX0VCSVRBLkZZMjAxNAEAAAA9SQAAAgAAAAMzOTMBCAAAAAUAAAABMQEAAAAKMTgyNzEyMzM1NQMAAAADMTYwAgAAAAYxMDA2ODkEAAAAATAHAAAACDkvNy8yMDE5CAAAAAoxMi8zMS8yMDE0CQAAAAEwoSY9KJUz1wj+hup5lTPXCChDSVEuTkFTREFRR1M6QU1aTi5JUV9HUk9TU19NQVJHSU4uRlkyMDEyAQAAAD1JAAACAAAABzI0Ljc1MjQBCAAAAAUAAAABMQEAAAAKMTcxNzA4NDgzNwMAAAADMTYwAgAAAAQ0MDc0BAAA</t>
  </si>
  <si>
    <t>AAEwBwAAAAg5LzcvMjAxOQgAAAAKMTIvMzEvMjAxMgkAAAABMK+BExuVM9cIrYaYepUz1wggQ0lRLk5ZU0U6SldOLklRX1JEX0VYUF9GTi5GWTIwMTcBAAAA130AAAMAAAAAAHB1dCqVM9cIF5iCeZUz1wgmQ0lRLk5ZU0U6TS5JUV9NSU5PUklUWV9JTlRFUkVTVC5GWTIwMTIBAAAAi9oEAAMAAAAAACnpYCiVM9cIhezNeZUz1wgfQ0lRLlRTRTo4MjUyLklRX05FVF9ERUJULkZZMjAxNQEAAABBVQ0AAgAAAAYyNDY1OTkBCAAAAAUAAAABMQEAAAAKMTc0NTIxNDQyNAMAAAACNzkCAAAABDQzNjQEAAAAATAHAAAACDkvNy8yMDE5CAAAAAkzLzMxLzIwMTUJAAAAATCJPNU1lTPXCCa7EXmVM9cIJ0NJUS5OWVNFOlRHVC5JUV9UT1RBTF9PVEhFUl9PUEVSLkZZMjAxOQEAAABmqQIAAgAAAAUxNzgzMAEIAAAABQAAAAExAQAAAAoxOTQ5NDk4ODczAwAAAAMxNjACAAAAAzM4MAQAAAABMAcAAAAIOS83LzIwMTkIAAAACDIvMi8yMDE5CQAAAAEwGwHkKJUz1whWAcJ5lTPXCCFDSVEuU0dYOkMzMS5JUV9EQV9TVVBQTF9DRi5GWTIwMTEBAAAA0lElAAIAAAAGMzkuMDA4AQgAAAAFAAAAATEBAAAACjE2NjQyOTI0NjQDAAAAAzEzOAIAAAAEMjE3MQQAAAABMAcAAAAIOS83LzIwMTkIAAAACjEyLzMxLzIwMTEJAAAAATBK4RkqlTPXCNwAR3mVM9cIH0NJUS5OWVNFOlRHVC5JUV9ORVRfREVCVC5GWTIwMTkBAAAAZqkCAAIA</t>
  </si>
  <si>
    <t>AAAFMTE4OTIBCAAAAAUAAAABMQEAAAAKMTk0OTQ5ODg3MwMAAAADMTYwAgAAAAQ0MzY0BAAAAAEwBwAAAAg5LzcvMjAxOQgAAAAIMi8yLzIwMTkJAAAAATAbAeQolTPXCKTFxnmVM9cIHUNJUS5OWVNFOk0uSVFfVE9UQUxfQ0wuRlkyMDE2AQAAAIvaBAACAAAABDU3MjgBCAAAAAUAAAABMQEAAAAKMTg4MTUwMTg1MgMAAAADMTYwAgAAAAQxMDA5BAAAAAEwBwAAAAg5LzcvMjAxOQgAAAAJMS8zMC8yMDE2CQAAAAEwUovtKJUz1wgc/uB5lTPXCCRDSVEuVFNFOjgyNTIuSVFfT1RIRVJfTElBQl9MVC5GWTIwMTYBAAAAQVUNAAIAAAAFMTY2OTQBCAAAAAUAAAABMQEAAAAKMTc5ODg5NTA0MgMAAAACNzkCAAAABDEwNjIEAAAAATAHAAAACDkvNy8yMDE5CAAAAAkzLzMxLzIwMTYJAAAAATCJPNU1lTPXCDfm+XiVM9cIJ0NJUS5UU0U6ODkwNS5JUV9DSEFOR0VfSU5WRU5UT1JZLkZZMjAxNQEAAAAIwFQAAwAAAAAAGLxuNZUz1wjYtzB5lTPXCChDSVEuVFNFOjgyNDIuSVFfVE9UQUxfREVCVF9FUVVJVFkuRlkyMDA4AQAAAP1rDQACAAAABzEzLjcxMDQBCAAAAAUAAAABMQEAAAAKMTA2NjA2MzcyMQMAAAACNzkCAAAABDQwMzQEAAAAATAHAAAACDkvNy8yMDE5CAAAAAkzLzMxLzIwMDgJAAAAATB7n9MclTPXCGm4QnqVM9cIJENJUS5OWVNFOk0uSVFfU0FMRVNfTUFSS0VUSU5HLkZZMjAxNAEAAACL2gQAAgAAAAQx</t>
  </si>
  <si>
    <t>MTY2AQgAAAAFAAAAATEBAAAACjE3ODI5ODIyODYDAAAAAzE2MAIAAAAFMjE1NjEEAAAAATAHAAAACDkvNy8yMDE5CAAAAAgyLzEvMjAxNAkAAAABMCnpYCiVM9cIiNfZeZUz1wgkQ0lRLk5ZU0U6SldOLklRX0VCSVREQS5GWTIwMDkuLi4uSlBZAQAAANd9AAACAAAACTkyNDAzLjM3NQEIAAAABQAAAAExAQAAAAoxNDM2ODI0NzQzAwAAAAI3OQIAAAAENDA1MQQAAAABMAcAAAAIOS83LzIwMTkIAAAACTEvMzEvMjAwOQkAAAABMJQ35hqVM9cIEGCRepUz1wglQ0lRLk5ZU0U6VEdULklRX0xUX0RFQlRfUkVQQUlELkZZMjAxMwEAAABmqQIAAgAAAAUtMTUyOQEIAAAABQAAAAExAQAAAAoxNzIzMzUxOTU4AwAAAAMxNjACAAAABDIwMzYEAAAAATAHAAAACDkvNy8yMDE5CAAAAAgyLzIvMjAxMwkAAAABMLinUSmVM9cIq++ueZUz1wgaQ0lRLlRTRTo4MjUyLklRX1JFVi5GWTIwMTUBAAAAQVUNAAIAAAAGNDA0OTQ3AQgAAAAFAAAAATEBAAAACjE3NDUyMTQ0MjQDAAAAAjc5AgAAAAMxMTIEAAAAATAHAAAACDkvNy8yMDE5CAAAAAkzLzMxLzIwMTUJAAAAATCJPNU1lTPXCGYIIHmVM9cIJUNJUS5OWVNFOlRHVC5JUV9PVEhFUl9PUEVSX0FDVC5GWTIwMTkBAAAAZqkCAAIAAAADMzE1AQgAAAAFAAAAATEBAAAACjE5NDk0OTg4NzMDAAAAAzE2MAIAAAAEMjA0NwQAAAABMAcAAAAIOS83LzIwMTkIAAAACDIvMi8yMDE5</t>
  </si>
  <si>
    <t>CQAAAAEwGwHkKJUz1wikxcZ5lTPXCChDSVEuTllTRTpNLklRX1RPVEFMX0NPTU1PTl9FUVVJVFkuRlkyMDA4AQAAAIvaBAACAAAABDk5MDcBCAAAAAUAAAABMQEAAAAKMTM0NzMwMDQ0NAMAAAADMTYwAgAAAAQxMDA2BAAAAAEwBwAAAAg5LzcvMjAxOQgAAAAIMi8yLzIwMDgJAAAAATAbAeQolTPXCLpO0HmVM9cILkNJUS5UU0U6ODI0Mi5JUV9NSU5PUklUWV9JTlRFUkVTVF9UT1RBTC5GWTIwMTMBAAAA/WsNAAIAAAAEMTE0NQEIAAAABQAAAAExAQAAAAoxNjIzOTQxNzQxAwAAAAI3OQIAAAAEMTMxMgQAAAABMAcAAAAIOS83LzIwMTkIAAAACTMvMzEvMjAxMwkAAAABMGWzNjGVM9cIL6YdeZUz1wgoQ0lRLlRTRTo4MjUxLklRX0dXX0lOVEFOX0FNT1JUX0NGLkZZMjAxNwEAAAA5Xg0AAwAAAAAABmCbNpUz1wjGqv54lTPXCCNDSVEuVFNFOjMwODYuSVFfVE9UQUxfQVNTRVRTLkZZMjAxOAEAAADSXw0AAgAAAAcxMDIyMzQ4AQgAAAAFAAAAATEBAAAACjE4OTE3ODI5ODUDAAAAAjc5AgAAAAQxMDA3BAAAAAEwBwAAAAg5LzcvMjAxOQgAAAAJMi8yOC8yMDE4CQAAAAEwmjOAN5Uz1wju1OZ4lTPXCBlDSVEuMC5JUV9DT01NT05fSVNTVUVELkZZBQAAAAAAAAAIAAAAFShJbnZhbGlkIFRpbWUgUGVyaW9kKXhAUyeVM9cIUWs0epUz1wgoQ0lRLlRTRTo4MjQyLklRX1RPVEFMX0RFQlRfSVNTVUVELkZZMjAxMwEA</t>
  </si>
  <si>
    <t>AAD9aw0AAwAAAAAAZbM2MZUz1whQ+oR5lTPXCCpDSVEuTllTRTpNLklRX0RFQlRfRVFVSVZfT1BFUl9MRUFTRS5GWTIwMDgBAAAAi9oEAAIAAAAEMTkyMAEIAAAABQAAAAExAQAAAAoxMzQ3MzAwNDQ0AwAAAAMxNjACAAAABTIxNjcxBAAAAAEwBwAAAAg5LzcvMjAxOQgAAAAIMi8yLzIwMDgJAAAAATAbAeQolTPXCLpO0HmVM9cII0NJUS5UU0U6ODI1MS5JUV9HUk9TU19NQVJHSU4uRlkyMDE4AQAAADleDQACAAAABzMxLjk0MDIBCAAAAAUAAAABMQEAAAAKMTg5MTc4Mjg3NAMAAAACNzkCAAAABDQwNzQEAAAAATAHAAAACDkvNy8yMDE5CAAAAAkyLzI4LzIwMTgJAAAAATBLDSQelTPXCMEFUXqVM9cIH0NJUS5OWVNFOkpXTi5JUV9FQlRfRVhDTC5GWTIwMTcBAAAA130AAAIAAAADODgxAQgAAAAFAAAAATEBAAAACjE5NTAxNTE2MjgDAAAAAzE2MAIAAAABNAQAAAABMAcAAAAIOS83LzIwMTkIAAAACTEvMjgvMjAxNwkAAAABMHB1dCqVM9cIgA95eZUz1wgrQ0lRLk5BU0RBUUdTOkFNWk4uSVFfRUZGRUNUX1RBWF9SQVRFLkZZMjAwNwEAAAA9SQAAAgAAAAcyNy44Nzg3AQgAAAAFAAAAATEBAAAACjEzMTM3Nzg1MzIDAAAAAzE2MAIAAAAENDM3NgQAAAABMAcAAAAIOS83LzIwMTkIAAAACjEyLzMxLzIwMDcJAAAAATBSi+0olTPXCNok6HmVM9cIJ0NJUS5UU0U6MzA5OS5JUV9DRk9fQ1VSUkVOVF9MSUFCLkZZ</t>
  </si>
  <si>
    <t>MjAxMAEAAAA5WoYGAgAAAAktMC4wMDgyMDkBCAAAAAUAAAABMQEAAAAKMTM4OTU3NjQ4MgMAAAACNzkCAAAABDQxODUEAAAAATAHAAAACDkvNy8yMDE5CAAAAAkzLzMxLzIwMTAJAAAAATAR0lEmlTPXCGEsWHqVM9cIIENJUS5UU0U6ODI1MS5JUV9PVEhFUl9SRVYuRlkyMDEwAQAAADleDQADAAAAAAD/V9k2lTPXCHFd8HiVM9cIJUNJUS5UU0U6ODI0Mi5JUV9DQVBJVEFMX0xFQVNFUy5GWTIwMTIBAAAA/WsNAAMAAAAAAGWzNjGVM9cI6E5VeZUz1wgtQ0lRLk5BU0RBUUdTOkFNWk4uSVFfVE9UQUxfREVCVF9FQklUREEuRlkyMDA4AQAAAD1JAAACAAAACDAuNjM0NTEyAQgAAAAFAAAAATEBAAAACjE0MjA4MjExNjEDAAAAAzE2MAIAAAAENDE5MgQAAAABMAcAAAAIOS83LzIwMTkIAAAACjEyLzMxLzIwMDgJAAAAATCvgRMblTPXCHFOfnqVM9cIHkNJUS5UU0U6ODI1Mi5JUV9SQVdfSU5WLkZZMjAxNAEAAABBVQ0AAwAAAAAAiTzVNZUz1wg35vl4lTPXCCRDSVEuTllTRTpNLklRX09USEVSX0xUX0FTU0VUUy5GWTIwMTABAAAAi9oEAAIAAAADNDkwAQgAAAAFAAAAATEBAAAACjE1MzEyODY4MzQDAAAAAzE2MAIAAAAEMTA2MAQAAAABMAcAAAAIOS83LzIwMTkIAAAACTEvMzAvMjAxMAkAAAABMCnpYCiVM9cI55veeZUz1wgcQ0lRLk5ZU0U6TS5JUV9TVF9ERUJULkZZMjAxMAEAAACL2gQAAwAAAAAAKelgKJUz</t>
  </si>
  <si>
    <t>1wh2Y8R5lTPXCCZDSVEuVFNFOjg5MDUuSVFfSU5WRVNUX0xPQU5TX0NGLkZZMjAwOQEAAAAIwFQAAwAAAAAAcN+UNZUz1wiQSPx4lTPXCCNDSVEuVFNFOjgyMzMuSVFfVE9UQUxfRVFVSVRZLkZZMjAxNgEAAAB1XQ0AAgAAAAY0MDczODQBCAAAAAUAAAABMQEAAAAKMTc5NDk3NjgzNgMAAAACNzkCAAAABDEyNzUEAAAAATAHAAAACDkvNy8yMDE5CAAAAAkyLzI5LzIwMTYJAAAAATCaiKw4lTPXCLdxpHqVM9cIG0NJUS5OWVNFOk0uSVFfR0FfRVhQLkZZMjAxNgEAAACL2gQAAwAAAAAAUovtKJUz1wh2wuV5lTPXCCdDSVEuVFNFOjMwOTkuSVFfREFZU19QQVlBQkxFX09VVC5GWTIwMDgBAAAAOVqGBgMAAAAAABHSUSaVM9cInI5aepUz1wgcQ0lRLk5ZU0U6SldOLklRX0NBUEVYLkZZMjAwOQEAAADXfQAAAgAAAAQtNTYzAQgAAAAFAAAAATEBAAAACjE0MzY4MjQ3NDMDAAAAAzE2MAIAAAAEMjAyMQQAAAABMAcAAAAIOS83LzIwMTkIAAAACTEvMzEvMjAwOQkAAAABMPDlqiyVM9cIcPMreZUz1wgpQ0lRLk5ZU0U6SldOLklRX0NPTU1PTl9QUkVGX0RJVl9DRi5GWTIwMTIBAAAA130AAAMAAAAAAPDlqiyVM9cIOjaAeZUz1wglQ0lRLlRTRTo4OTA1LklRX0dBSU5fSU5WRVNUX0NGLkZZMjAxOAEAAAAIwFQAAwAAAAAAUB5xNZUz1wgf0AV5lTPXCCpDSVEuVFNFOjgyNTEuSVFfVE9UQUxfRVFVSVRZLkZZMjAxNy4u</t>
  </si>
  <si>
    <t>Li5KUFkBAAAAOV4NAAIAAAAGMTIyMDM5AQgAAAAFAAAAATEBAAAACjE4NDU1NTQ4OTEDAAAAAjc5AgAAAAQxMjc1BAAAAAEwBwAAAAg5LzcvMjAxOQgAAAAJMi8yOC8yMDE3CQAAAAEwlDfmGpUz1wiDD6J6lTPXCB9DSVEuVFNFOjg5MDUuSVFfVE9UQUxfQ0EuRlkyMDA4AQAAAAjAVAACAAAABTE3ODMyAQgAAAAFAAAAATEBAAAACjEyMzE0NTQ1NDUDAAAAAjc5AgAAAAQxMDA4BAAAAAEwBwAAAAg5LzcvMjAxOQgAAAAJMi8yMC8yMDA4CQAAAAEwiTzVNZUz1wjIIfV4lTPXCC1DSVEuTllTRTpUR1QuSVFfQ0FTSF9DT05WRVJTSU9OLkZZMjAxMC4uLi5KUFkBAAAAZqkCAAMAAAAAAJQ35hqVM9cIt3GkepUz1wgsQ0lRLlRTRTo4MjMzLklRX05FVF9ERUJUX0VCSVREQV9DQVBFWC5GWTIwMTcBAAAAdV0NAAIAAAAIMS40OTU0NDcBCAAAAAUAAAABMQEAAAAKMTg0NTU1NDk5NwMAAAACNzkCAAAABTIzMzE0BAAAAAEwBwAAAAg5LzcvMjAxOQgAAAAJMi8yOC8yMDE3CQAAAAEwEdJRJpUz1wibRC16lTPXCCFDSVEuVFNFOjgyNTEuSVFfQ0FTSF9GSU5BTi5GWTIwMTkBAAAAOV4NAAIAAAAENTYxMAEIAAAABQAAAAExAQAAAAoxOTY3MDA0Nzk0AwAAAAI3OQIAAAAEMjAwNAQAAAABMAcAAAAIOS83LzIwMTkIAAAACTIvMjgvMjAxOQkAAAABMAZgmzaVM9cIGZnreJUz1wgxQ0lRLk5BU0RBUUdTOkFNWk4uSVFfSU1Q</t>
  </si>
  <si>
    <t>VVRfT1BFUl9MRUFTRV9ERVBSLkZZMjAwOQEAAAA9SQAAAgAAAAk2MC43ODI5NzYBCAAAAAUAAAABMQEAAAAKMTQ5MTY4NDk1NgMAAAADMTYwAgAAAAUyMTY3MwQAAAABMAcAAAAIOS83LzIwMTkIAAAACjEyLzMxLzIwMDkJAAAAATDWxToolTPXCJet8XmVM9cILkNJUS5UU0U6ODI1Mi5JUV9UT1RBTF9ERUJUX0VCSVREQV9DQVBFWC5GWTIwMTABAAAAQVUNAAIAAAAJMjIuMzI0Mzg4AQgAAAAFAAAAATEBAAAACjEzODU1Mzk3NTcDAAAAAjc5AgAAAAUyMzMxMwQAAAABMAcAAAAIOS83LzIwMTkIAAAACTMvMzEvMjAxMAkAAAABMEsNJB6VM9cI5VJfepUz1wgeQ0lRLlRTRTo4MjUyLklRX1BFTlNJT04uRlkyMDA5AQAAAEFVDQADAAAAAACpnnc2lTPXCEGE93iVM9cIKENJUS5UU0U6ODI1Mi5JUV9QUk9WX0JBRF9ERUJUU19DRi5GWTIwMTMBAAAAQVUNAAMAAAAAAA0AejaVM9cIGZnreJUz1wgmQ0lRLk5ZU0U6TS5JUV9NSU5PUklUWV9JTlRFUkVTVC5GWTIwMTQBAAAAi9oEAAMAAAAAACnpYCiVM9cIhezNeZUz1wgkQ0lRLlRTRTo4MjQyLklRX0NVUlJFTlRfUkFUSU8uRlkyMDEyAQAAAP1rDQACAAAACDAuNzEyMTg2AQgAAAAFAAAAATEBAAAACjE1NTQzMzcxMTcDAAAAAjc5AgAAAAQ0MDMwBAAAAAEwBwAAAAg5LzcvMjAxOQgAAAAJMy8zMS8yMDEyCQAAAAEwe5/THJUz1wg4Pmt6lTPXCBxDSVEuVFNFOjgy</t>
  </si>
  <si>
    <t>NTIuSVFfTklfQ0YuRlkyMDExAQAAAEFVDQACAAAABi0zMTc0NgEIAAAABQAAAAExAQAAAAoxNDYyNjUyOTEwAwAAAAI3OQIAAAAEMjE1MAQAAAABMAcAAAAIOS83LzIwMTkIAAAACTMvMzEvMjAxMQkAAAABMA0AejaVM9cIZgggeZUz1wggQ0lRLlRTRTo4MjUyLklRX1RPVEFMX1JFVi5GWTIwMTIBAAAAQVUNAAIAAAAGNDEyNDA2AQgAAAAFAAAAATEBAAAACjE1NTQ5NTA3MTIDAAAAAjc5AgAAAAIyOAQAAAABMAcAAAAIOS83LzIwMTkIAAAACTMvMzEvMjAxMgkAAAABMA0AejaVM9cIZgggeZUz1wgoQ0lRLlRTRTo4OTA1LklRX1RPVEFMX0RFQlRfUkVQQUlELkZZMjAxNAEAAAAIwFQAAgAAAAYtNDUyNzgBCAAAAAUAAAABMQEAAAAKMTY4MzMxMjIzOQMAAAACNzkCAAAABDIxNjYEAAAAATAHAAAACDkvNy8yMDE5CAAAAAkyLzI4LzIwMTQJAAAAATAYvG41lTPXCMgh9XiVM9cIJkNJUS5OWVNFOlRHVC5JUV9ORVRfREVCVF9FQklUREEuRlkyMDE1AQAAAGapAgACAAAACDEuNTUyNTkyAQgAAAAFAAAAATEBAAAACjE4MzExNDg3NTMDAAAAAzE2MAIAAAAENDE5MwQAAAABMAcAAAAIOS83LzIwMTkIAAAACTEvMzEvMjAxNQkAAAABMDKyaxuVM9cI1Sd3epUz1wgrQ0lRLlRTRTo4MjUyLklRX01JTk9SSVRZX0lOVEVSRVNUX0NGLkZZMjAxNAEAAABBVQ0AAwAAAAAAiTzVNZUz1wjpbQN5lTPXCCVDSVEuVFNFOjgy</t>
  </si>
  <si>
    <t>NTIuSVFfQkFTSUNfRVBTX0lOQ0wuRlkyMDE1AQAAAEFVDQACAAAACTU4Ljg2MjgyNwEIAAAABQAAAAExAQAAAAoxNzQ1MjE0NDI0AwAAAAI3OQIAAAABOQQAAAABMAcAAAAIOS83LzIwMTkIAAAACTMvMzEvMjAxNQkAAAABMIk81TWVM9cIZgggeZUz1wgbQ0lRLk5ZU0U6SldOLklRX0FQSUMuRlkyMDE2AQAAANd9AAADAAAAAABwdXQqlTPXCDHXXnmVM9cIIkNJUS5UU0U6ODI0Mi5JUV9PVEhFUl9JTlRBTi5GWTIwMTkBAAAA/WsNAAIAAAAFMTQ2ODYBCAAAAAUAAAABMQEAAAAKMTk2OTE1NDczMQMAAAACNzkCAAAABDEwNDAEAAAAATAHAAAACDkvNy8yMDE5CAAAAAkzLzMxLzIwMTkJAAAAATDJ7k0slTPXCLuwV3mVM9cILkNJUS5UU0U6ODIzMy5JUV9UT1RBTF9ERUJUX0VCSVREQV9DQVBFWC5GWTIwMTcBAAAAdV0NAAIAAAAINC45MzQyODQBCAAAAAUAAAABMQEAAAAKMTg0NTU1NDk5NwMAAAACNzkCAAAABTIzMzEzBAAAAAEwBwAAAAg5LzcvMjAxOQgAAAAJMi8yOC8yMDE3CQAAAAEwEdJRJpUz1wgfCTJ6lTPXCB5DSVEuTllTRTpKV04uSVFfTFRfREVCVC5GWTIwMTIBAAAA130AAAIAAAAEMzE0MQEIAAAABQAAAAExAQAAAAoxNjY0MTg4NDUxAwAAAAMxNjACAAAABDEwNDkEAAAAATAHAAAACDkvNy8yMDE5CAAAAAkxLzI4LzIwMTIJAAAAATDw5aoslTPXCLu+iXmVM9cIHkNJUS5OWVNFOkpXTi5JUV9J</t>
  </si>
  <si>
    <t>TkNfVEFYLkZZMjAxMAEAAADXfQAAAgAAAAMyNTUBCAAAAAUAAAABMQEAAAAKMTUyOTM5OTMzNAMAAAADMTYwAgAAAAI3NQQAAAABMAcAAAAIOS83LzIwMTkIAAAACTEvMzAvMjAxMAkAAAABMPDlqiyVM9cIjiRteZUz1wgmQ0lRLlRTRTo4MjQyLklRX0ZJTElOR19DVVJSRU5DWS5GWTIwMDgBAAAA/WsNAAMAAAADSlBZAGWzNjGVM9cIvxQ7eZUz1wgkQ0lRLlRTRTo4MjUxLklRX09USEVSX0xJQUJfTFQuRlkyMDEyAQAAADleDQACAAAABTM0ODk2AQgAAAAFAAAAATEBAAAACjE1NTE3MjE2MTgDAAAAAjc5AgAAAAQxMDYyBAAAAAEwBwAAAAg5LzcvMjAxOQgAAAAJMi8yOS8yMDEyCQAAAAEw/1fZNpUz1whxXfB4lTPXCC1DSVEuTllTRTpNLklRX0lNUFVUX09QRVJfTEVBU0VfSU5UX0VYUC5GWTIwMTgBAAAAi9oEAAIAAAAJMTM1LjY2NDI4AQgAAAAFAAAAATEBAAAACjE5NTI1MzUzNzEDAAAAAzE2MAIAAAAFMjE2NzIEAAAAATAHAAAACDkvNy8yMDE5CAAAAAgyLzMvMjAxOAkAAAABMFKL7SiVM9cIxA/0eZUz1wgqQ0lRLk5ZU0U6VEdULklRX1RPVEFMX0NPTU1PTl9FUVVJVFkuRlkyMDE3AQAAAGapAgACAAAABTEwOTUzAQgAAAAFAAAAATEBAAAACjE5NDk0OTg4NzYDAAAAAzE2MAIAAAAEMTAwNgQAAAABMAcAAAAIOS83LzIwMTkIAAAACTEvMjgvMjAxNwkAAAABMBsB5CiVM9cIylGxeZUz1wglQ0lRLk5Z</t>
  </si>
  <si>
    <t>U0U6SldOLklRX09USEVSX09QRVJfQUNULkZZMjAxMgEAAADXfQAAAgAAAAMtMzIBCAAAAAUAAAABMQEAAAAKMTY2NDE4ODQ1MQMAAAADMTYwAgAAAAQyMDQ3BAAAAAEwBwAAAAg5LzcvMjAxOQgAAAAJMS8yOC8yMDEyCQAAAAEw8OWqLJUz1wg6NoB5lTPXCCpDSVEuTkFTREFRR1M6QU1aTi5JUV9MVF9ERUJUX1JFUEFJRC5GWTIwMDgBAAAAPUkAAAIAAAAELTM1NQEIAAAABQAAAAExAQAAAAoxNDIwODIxMTYxAwAAAAMxNjACAAAABDIwMzYEAAAAATAHAAAACDkvNy8yMDE5CAAAAAoxMi8zMS8yMDA4CQAAAAEw1sU6KJUz1wjaJOh5lTPXCCBDSVEuU0dYOkMzMS5JUV9DQVNIX0ZJTkFOLkZZMjAxMgEAAADSUSUAAgAAAAc5NTYuMzA3AQgAAAAFAAAAATEBAAAACjE2NjkzNzcwNTADAAAAAzEzOAIAAAAEMjAwNAQAAAABMAcAAAAIOS83LzIwMTkIAAAACjEyLzMxLzIwMTIJAAAAATBK4RkqlTPXCD6blnmVM9cIJUNJUS5TR1g6QzMxLklRX0NBU0hfQUNRVUlSRV9DRi5GWTIwMDkBAAAA0lElAAIAAAAHLTgxLjgzNwEIAAAABQAAAAExAQAAAAoxNDQxNDM0Njg1AwAAAAMxMzgCAAAABDIwNTcEAAAAATAHAAAACDkvNy8yMDE5CAAAAAoxMi8zMS8yMDA5CQAAAAEwSuEZKpUz1whQ+oR5lTPXCCBDSVEuTllTRTpUR1QuSVFfUkRfRVhQX0ZOLkZZMjAxOAEAAABmqQIAAwAAAAAAGwHkKJUz1wikxcZ5lTPXCCdDSVEu</t>
  </si>
  <si>
    <t>VFNFOjgyNTIuSVFfRUJJVERBX0NBUEVYX0lOVC5GWTIwMTYBAAAAQVUNAAIAAAAJMTYuODIxMzY4AQgAAAAFAAAAATEBAAAACjE3OTg4OTUwNDIDAAAAAjc5AgAAAAQ0MTkxBAAAAAEwBwAAAAg5LzcvMjAxOQgAAAAJMy8zMS8yMDE2CQAAAAEwSw0kHpUz1wicjlp6lTPXCDBDSVEuVFNFOjg5MDUuSVFfVE9UQUxfT1VUU1RBTkRJTkdfQlNfREFURS5GWTIwMDgBAAAACMBUAAIAAAAKMTk5LjIzNTQ0NwEEAAAABQAAAAE1AQAAAAoxMjMxNDU0NTQ1AgAAAAUyNDE1MgYAAAABMJx+kjWVM9cI3ABHeZUz1wgnQ0lRLk5BU0RBUUdTOkFNWk4uSVFfUVVJQ0tfUkFUSU8uRlkyMDA5AQAAAD1JAAACAAAACDAuOTk4NjQyAQgAAAAFAAAAATEBAAAACjE0OTE2ODQ5NTYDAAAAAzE2MAIAAAAENDEyMQQAAAABMAcAAAAIOS83LzIwMTkIAAAACjEyLzMxLzIwMDkJAAAAATCvgRMblTPXCNo5inqVM9cIGkNJUS5UU0U6ODI0Mi5JUV9FQlQuRlkyMDEzAQAAAP1rDQACAAAABTExMjkzAQgAAAAFAAAAATEBAAAACjE2MjM5NDE3NDEDAAAAAjc5AgAAAAMxMzkEAAAAATAHAAAACDkvNy8yMDE5CAAAAAkzLzMxLzIwMTMJAAAAATBlszYxlTPXCLUnTnmVM9cIHUNJUS5UU0U6ODI0Mi5JUV9FQklUREEuRlkyMDE0AQAAAP1rDQACAAAABTMyMTU5AQgAAAAFAAAAATEBAAAACjE2ODY2Mzg0MTQDAAAAAjc5AgAAAAQ0MDUxBAAAAAEw</t>
  </si>
  <si>
    <t>BwAAAAg5LzcvMjAxOQgAAAAJMy8zMS8yMDE0CQAAAAEwZbM2MZUz1wgvph15lTPXCC5DSVEuU0dYOkMzMS5JUV9JTVBVVF9PUEVSX0xFQVNFX0lOVF9FWFAuRlkyMDA3AQAAANJRJQACAAAACTI4Ljk2Mzk3MgEIAAAABQAAAAExAQAAAAk3OTYxNjMzMzcDAAAAAzEzOAIAAAAFMjE2NzIEAAAAATAHAAAACDkvNy8yMDE5CAAAAAoxMi8zMS8yMDA3CQAAAAEwcHV0KpUz1wgXmIJ5lTPXCDRDSVEuTkFTREFRR1M6QU1aTi5JUV9JTVBVVF9PUEVSX0xFQVNFX0lOVF9FWFAuRlkyMDE1AQAAAD1JAAACAAAACDI1Ni4yODI0AQgAAAAFAAAAATEBAAAACjE4NzI5Mjc0OTMDAAAAAzE2MAIAAAAFMjE2NzIEAAAAATAHAAAACDkvNy8yMDE5CAAAAAoxMi8zMS8yMDE1CQAAAAEweEBTJ5Uz1wi6gwl6lTPXCCVDSVEuTllTRTpUR1QuSVFfTFRfREVCVF9JU1NVRUQuRlkyMDEzAQAAAGapAgACAAAABDE5NzEBCAAAAAUAAAABMQEAAAAKMTcyMzM1MTk1OAMAAAADMTYwAgAAAAQyMDM0BAAAAAEwBwAAAAg5LzcvMjAxOQgAAAAIMi8yLzIwMTMJAAAAATC4p1EplTPXCLFHk3mVM9cIJ0NJUS5TR1g6QzMxLklRX1RPVEFMX0RFQlQuRlkyMDE3Li4uLkpQWQEAAADSUSUAAgAAAA4xODU4NDIzLjIyNDE3NQEIAAAABQAAAAExAQAAAAoxOTUwMTM0ODU0AwAAAAI3OQIAAAAENDE3MwQAAAABMAcAAAAIOS83LzIwMTkIAAAACjEyLzMx</t>
  </si>
  <si>
    <t>LzIwMTcJAAAAATCUN+YalTPXCFOtn3qVM9cIHENJUS5TR1g6QzMxLklRX1JEX0VYUC5GWTIwMDgBAAAA0lElAAMAAAAAAErhGSqVM9cIu7BXeZUz1wghQ0lRLk5ZU0U6TS5JUV9HUk9TU19NQVJHSU4uRlkyMDEwAQAAAIvaBAACAAAABzQwLjUxMjUBCAAAAAUAAAABMQEAAAAKMTUzMTI4NjgzNAMAAAADMTYwAgAAAAQ0MDc0BAAAAAEwBwAAAAg5LzcvMjAxOQgAAAAJMS8zMC8yMDEwCQAAAAEwMrJrG5Uz1wg714d6lTPXCB1DSVEuVFNFOjgyNTIuSVFfRUJJVERBLkZZMjAxMAEAAABBVQ0AAgAAAAUyOTY5OQEIAAAABQAAAAExAQAAAAoxMzg1NTM5NzU3AwAAAAI3OQIAAAAENDA1MQQAAAABMAcAAAAIOS83LzIwMTkIAAAACTMvMzEvMjAxMAkAAAABMKmedzaVM9cIUTIIeZUz1wgdQ0lRLlNHWDpDMzEuSVFfSU5DX1RBWC5GWTIwMTQBAAAA0lElAAIAAAAHMjY2LjkwOAEIAAAABQAAAAExAQAAAAoxNzgxODQxODM4AwAAAAMxMzgCAAAAAjc1BAAAAAEwBwAAAAg5LzcvMjAxOQgAAAAKMTIvMzEvMjAxNAkAAAABMAuUCyqVM9cI0maleZUz1wgnQ0lRLlRTRTozMDg2LklRX1RPVEFMX1JFVi5GWTIwMTkuLi4uSlBZAQAAANJfDQACAAAABjQ1OTg0MAEIAAAABQAAAAExAQAAAAoxOTY3MDA0NzI4AwAAAAI3OQIAAAACMjgEAAAAATAHAAAACDkvNy8yMDE5CAAAAAkyLzI4LzIwMTkJAAAAATCvgRMblTPXCBBgkXqV</t>
  </si>
  <si>
    <t>M9cIIENJUS5UU0U6ODI1MS5JUV9NQUNISU5FUlkuRlkyMDA4AQAAADleDQACAAAABDM3NjcBCAAAAAUAAAABMQEAAAAKMTA0MTI4NzM3OQMAAAACNzkCAAAABDMxMTQEAAAAATAHAAAACDkvNy8yMDE5CAAAAAkyLzI5LzIwMDgJAAAAATD/V9k2lTPXCO7U5niVM9cIJkNJUS5UU0U6ODI1Mi5JUV9JTlZFTlRPUllfVFVSTlMuRlkyMDEzAQAAAEFVDQACAAAACTEyLjU5NzExNwEIAAAABQAAAAExAQAAAAoxNjI1NDU3NjgzAwAAAAI3OQIAAAAENDA4MgQAAAABMAcAAAAIOS83LzIwMTkIAAAACTMvMzEvMjAxMwkAAAABMEsNJB6VM9cITUFMepUz1wgfQ0lRLlRTRTo4MjUyLklRX1RSRUFTVVJZLkZZMjAwOAEAAABBVQ0AAgAAAAYtNDk1NDQBCAAAAAUAAAABMQEAAAAKMTA2Mjc0NTIxOAMAAAACNzkCAAAABDEyNDgEAAAAATAHAAAACDkvNy8yMDE5CAAAAAkzLzMxLzIwMDgJAAAAATCpnnc2lTPXCLQLAXmVM9cIIENJUS5UU0U6ODkwNS5JUV9CVUlMRElOR1MuRlkyMDEwAQAAAAjAVAACAAAABjM0ODIwMwEIAAAABQAAAAExAQAAAAoxMzY3OTE0OTg5AwAAAAI3OQIAAAAEMzAyMwQAAAABMAcAAAAIOS83LzIwMTkIAAAACTIvMjAvMjAxMAkAAAABMHDflDWVM9cIBC8neZUz1wgkQ0lRLlRTRTo4OTA1LklRX0VRVUlUWV9NRVRIT0QuRlkyMDExAQAAAAjAVAADAAAAAABw35Q1lTPXCPiJUHmVM9cIJUNJUS5UU0U6</t>
  </si>
  <si>
    <t>ODkwNS5JUV9EQVlTX1NBTEVTX09VVC5GWTIwMTgBAAAACMBUAAIAAAAINy45ODQzNzUBCAAAAAUAAAABMQEAAAAKMTg5MTc4MjgzMwMAAAACNzkCAAAABDQwNDIEAAAAATAHAAAACDkvNy8yMDE5CAAAAAkyLzI4LzIwMTgJAAAAATB7n9MclTPXCOVSX3qVM9cIIENJUS5UU0U6ODI1Mi5JUV9TR0FfU1VQUEwuRlkyMDE0AQAAAEFVDQACAAAABjEwOTk5NgEIAAAABQAAAAExAQAAAAoxNjg2MDE4MTUzAwAAAAI3OQIAAAADMTAyBAAAAAEwBwAAAAg5LzcvMjAxOQgAAAAJMy8zMS8yMDE0CQAAAAEwDQB6NpUz1wg35vl4lTPXCCtDSVEuTkFTREFRR1M6QU1aTi5JUV9TQUxFU19NQVJLRVRJTkcuRlkyMDE0AQAAAD1JAAACAAAABDQzMzIBCAAAAAUAAAABMQEAAAAKMTgyNzEyMzM1NQMAAAADMTYwAgAAAAUyMTU2MQQAAAABMAcAAAAIOS83LzIwMTkIAAAACjEyLzMxLzIwMTQJAAAAATChJj0olTPXCByVHHqVM9cIJ0NJUS5OWVNFOkpXTi5JUV9FQklUREFfQ0FQRVhfSU5ULkZZMjAxNgEAAADXfQAAAgAAAAg1LjcyMzIxNAEIAAAABQAAAAExAQAAAAoxODc5MTc2Nzk1AwAAAAMxNjACAAAABDQxOTEEAAAAATAHAAAACDkvNy8yMDE5CAAAAAkxLzMwLzIwMTYJAAAAATB7n9MclTPXCG5jcnqVM9cIIENJUS5UU0U6ODI0Mi5JUV9NQUNISU5FUlkuRlkyMDE5AQAAAP1rDQADAAAAAADJ7k0slTPXCPV0XHmVM9cIKENJ</t>
  </si>
  <si>
    <t>US5UU0U6ODkwNS5JUV9UT1RBTF9ERUJUX0lTU1VFRC5GWTIwMTQBAAAACMBUAAIAAAAFMTU0OTgBCAAAAAUAAAABMQEAAAAKMTY4MzMxMjIzOQMAAAACNzkCAAAABDIxNjEEAAAAATAHAAAACDkvNy8yMDE5CAAAAAkyLzI4LzIwMTQJAAAAATAYvG41lTPXCMpjSXmVM9cIIUNJUS5OWVNFOlRHVC5JUV9UT1RBTF9MSUFCLkZZMjAwOQEAAABmqQIAAgAAAAUzMDM5NAEIAAAABQAAAAExAQAAAAoxNDM1NTcxMjcwAwAAAAMxNjACAAAABDEyNzYEAAAAATAHAAAACDkvNy8yMDE5CAAAAAkxLzMxLzIwMDkJAAAAATC4p1EplTPXCNwAR3mVM9cIL0NJUS5OWVNFOkpXTi5JUV9PVEhFUl9OT05fT1BFUl9FWFBfU1VQUEwuRlkyMDE2AQAAANd9AAADAAAAAABwdXQqlTPXCDHXXnmVM9cIGUNJUS5OWVNFOk0uSVFfTEFORC5GWTIwMTYBAAAAi9oEAAIAAAAEMTYyOQEIAAAABQAAAAExAQAAAAoxODgxNTAxODUyAwAAAAMxNjACAAAABDMwOTgEAAAAATAHAAAACDkvNy8yMDE5CAAAAAkxLzMwLzIwMTYJAAAAATBSi+0olTPXCBz+4HmVM9cILENJUS5OWVNFOlRHVC5JUV9ERUJUX0VRVUlWX09QRVJfTEVBU0UuRlkyMDE2AQAAAGapAgACAAAABDE0NTYBCAAAAAUAAAABMQEAAAAKMTg3ODQ1MzgwOQMAAAADMTYwAgAAAAUyMTY3MQQAAAABMAcAAAAIOS83LzIwMTkIAAAACTEvMzAvMjAxNgkAAAABMBsB5CiVM9cI+rOzeZUz</t>
  </si>
  <si>
    <t>1wgiQ0lRLlNHWDpDMzEuSVFfSU5URVJFU1RfRVhQLkZZMjAwNwEAAADSUSUAAgAAAAgtMzc5Ljk4MQEIAAAABQAAAAExAQAAAAk3OTYxNjMzMzcDAAAAAzEzOAIAAAACODIEAAAAATAHAAAACDkvNy8yMDE5CAAAAAoxMi8zMS8yMDA3CQAAAAEwcHV0KpUz1whLwmp5lTPXCCFDSVEuVFNFOjgyNDIuSVFfT1RIRVJfT1BFUi5GWTIwMTMBAAAA/WsNAAMAAAAAAGWzNjGVM9cI6E5VeZUz1wglQ0lRLlRTRTo4MjUxLklRX0RBWVNfU0FMRVNfT1VULkZZMjAwOQEAAAA5Xg0AAgAAAAkxMS43NjA2NjUBCAAAAAUAAAABMQEAAAAKMTM3MzcwNjgwNwMAAAACNzkCAAAABDQwNDIEAAAAATAHAAAACDkvNy8yMDE5CAAAAAkyLzI4LzIwMDkJAAAAATCVNFQmlTPXCLjwXHqVM9cIJENJUS5UU0U6ODI1Mi5JUV9DVVJSRU5UX1JBVElPLkZZMjAxMgEAAABBVQ0AAgAAAAcyLjIxNDQzAQgAAAAFAAAAATEBAAAACjE1NTQ5NTA3MTIDAAAAAjc5AgAAAAQ0MDMwBAAAAAEwBwAAAAg5LzcvMjAxOQgAAAAJMy8zMS8yMDEyCQAAAAEwSw0kHpUz1wjBBVF6lTPXCB5DSVEuTllTRTpNLklRX0NIQU5HRV9BUi5GWTIwMTYBAAAAi9oEAAIAAAADLTQ1AQgAAAAFAAAAATEBAAAACjE4ODE1MDE4NTIDAAAAAzE2MAIAAAAEMjAxOAQAAAABMAcAAAAIOS83LzIwMTkIAAAACTEvMzAvMjAxNgkAAAABMFKL7SiVM9cIYEvveZUz1wgjQ0lRLk5Z</t>
  </si>
  <si>
    <t>U0U6TS5JUV9SRVRVUk5fQ0FQSVRBTC5GWTIwMTABAAAAi9oEAAIAAAAGNi41NjIzAQgAAAAFAAAAATEBAAAACjE1MzEyODY4MzQDAAAAAzE2MAIAAAAENDM2MwQAAAABMAcAAAAIOS83LzIwMTkIAAAACTEvMzAvMjAxMAkAAAABMDKyaxuVM9cI1Sd3epUz1wgtQ0lRLk5BU0RBUUdTOkFNWk4uSVFfVE9UQUxfREVCVF9FQklUREEuRlkyMDE1AQAAAD1JAAACAAAACDIuMjIyNjE3AQgAAAAFAAAAATEBAAAACjE4NzI5Mjc0OTMDAAAAAzE2MAIAAAAENDE5MgQAAAABMAcAAAAIOS83LzIwMTkIAAAACjEyLzMxLzIwMTUJAAAAATCvgRMblTPXCHoklnqVM9cIKENJUS5UU0U6MzA5OS5JUV9UT1RBTF9ERUJUX0VRVUlUWS5GWTIwMTIBAAAAOVqGBgIAAAAHMzYuOTg0NAEIAAAABQAAAAExAQAAAAoxNTU0MzM3MTc1AwAAAAI3OQIAAAAENDAzNAQAAAABMAcAAAAIOS83LzIwMTkIAAAACTMvMzEvMjAxMgkAAAABMBHSUSaVM9cI3GdTepUz1wgnQ0lRLlRTRTo4OTA1LklRX0NGT19DVVJSRU5UX0xJQUIuRlkyMDEzAQAAAAjAVAACAAAACDAuNTMwNjgxAQgAAAAFAAAAATEBAAAACjE2MjEyMjkwMTMDAAAAAjc5AgAAAAQ0MTg1BAAAAAEwBwAAAAg5LzcvMjAxOQgAAAAJMi8yOC8yMDEzCQAAAAEwSw0kHpUz1wg3VkB6lTPXCB9DSVEuU0dYOkMzMS5JUV9QQVJUX1RJTUUuRlkyMDE2AQAAANJRJQADAAAAAAALlAsqlTPX</t>
  </si>
  <si>
    <t>CMZ7mXmVM9cIKkNJUS5OQVNEQVFHUzpBTVpOLklRX09USEVSX0NMX1NVUFBMLkZZMjAxMgEAAAA9SQAAAwAAAAAA1sU6KJUz1wiXrfF5lTPXCC5DSVEuVFNFOjMwOTkuSVFfVE9UQUxfTElBQl9UT1RBTF9BU1NFVFMuRlkyMDEyAQAAADlahgYCAAAABzYxLjg0ODYBCAAAAAUAAAABMQEAAAAKMTU1NDMzNzE3NQMAAAACNzkCAAAABDQxODgEAAAAATAHAAAACDkvNy8yMDE5CAAAAAkzLzMxLzIwMTIJAAAAATAR0lEmlTPXCDdWQHqVM9cIJ0NJUS5OWVNFOlRHVC5JUV9DSEFOR0VfSU5WRU5UT1JZLkZZMjAxNQEAAABmqQIAAgAAAAQtNTEyAQgAAAAFAAAAATEBAAAACjE4MzExNDg3NTMDAAAAAzE2MAIAAAAEMjA5OQQAAAABMAcAAAAIOS83LzIwMTkIAAAACTEvMzEvMjAxNQkAAAABMBsB5CiVM9cI9MineZUz1wgbQ0lRLk5ZU0U6VEdULklRX05QUEUuRlkyMDEzAQAAAGapAgACAAAABTMwNjUzAQgAAAAFAAAAATEBAAAACjE3MjMzNTE5NTgDAAAAAzE2MAIAAAAEMTAwNAQAAAABMAcAAAAIOS83LzIwMTkIAAAACDIvMi8yMDEzCQAAAAEwuKdRKZUz1wiPeLh5lTPXCCVDSVEuVFNFOjgyNDIuSVFfTFRfREVCVF9SRVBBSUQuRlkyMDE5AQAAAP1rDQACAAAABi0yMjYyNAEIAAAABQAAAAExAQAAAAoxOTY5MTU0NzMxAwAAAAI3OQIAAAAEMjAzNgQAAAABMAcAAAAIOS83LzIwMTkIAAAACTMvMzEvMjAxOQkAAAAB</t>
  </si>
  <si>
    <t>MMnuTSyVM9cIZ/xleZUz1wglQ0lRLk5BU0RBUUdTOkFNWk4uSVFfTFRfSU5WRVNULkZZMjAxMAEAAAA9SQAAAwAAAAAA1sU6KJUz1wgy6ex5lTPXCCBDSVEuTllTRTpKV04uSVFfQ0hBTkdFX0FQLkZZMjAwOQEAAADXfQAAAgAAAAIxNgEIAAAABQAAAAExAQAAAAoxNDM2ODI0NzQzAwAAAAMxNjACAAAABDIwMTcEAAAAATAHAAAACDkvNy8yMDE5CAAAAAkxLzMxLzIwMDkJAAAAATDw5aoslTPXCAhLdHmVM9cIJUNJUS5OQVNEQVFHUzpBTVpOLklRX01BQ0hJTkVSWS5GWTIwMTEBAAAAPUkAAAIAAAAEMzQ4MwEIAAAABQAAAAExAQAAAAoxNjU1NzEyNTU0AwAAAAMxNjACAAAABDMxMTQEAAAAATAHAAAACDkvNy8yMDE5CAAAAAoxMi8zMS8yMDExCQAAAAEw1sU6KJUz1wgQcvZ5lTPXCCZDSVEuVFNFOjgyNTEuSVFfRklMSU5HX0NVUlJFTkNZLkZZMjAxNwEAAAA5Xg0AAwAAAANKUFkABmCbNpUz1wiuv/J4lTPXCCVDSVEuU0dYOkMzMS5JUV9MT0FOU19SRUNFSVZfTFQuRlkyMDEzAQAAANJRJQADAAAAAABK4RkqlTPXCG7lkHmVM9cIJUNJUS5OWVNFOkpXTi5JUV9CQVNJQ19FUFNfSU5DTC5GWTIwMTUBAAAA130AAAIAAAAIMy43ODk0NzMBCAAAAAUAAAABMQEAAAAKMTgzMjY5NTcxNgMAAAADMTYwAgAAAAE5BAAAAAEwBwAAAAg5LzcvMjAxOQgAAAAJMS8zMS8yMDE1CQAAAAEwcHV0KpUz1wiehm95lTPXCCVD</t>
  </si>
  <si>
    <t>SVEuVFNFOjg5MDUuSVFfT1RIRVJfT1BFUl9BQ1QuRlkyMDE5AQAAAAjAVAACAAAABi0xNjk5MwEIAAAABQAAAAExAQAAAAoxOTY3MDA0Nzk5AwAAAAI3OQIAAAAEMjA0NwQAAAABMAcAAAAIOS83LzIwMTkIAAAACTIvMjgvMjAxOQkAAAABMFAecTWVM9cI1zxCeZUz1wgmQ0lRLlRTRTo4MjUyLklRX1NBTEVTX01BUktFVElORy5GWTIwMTEBAAAAQVUNAAIAAAAFMTE1ODYBCAAAAAUAAAABMQEAAAAKMTQ2MjY1MjkxMAMAAAACNzkCAAAABTIxNTYxBAAAAAEwBwAAAAg5LzcvMjAxOQgAAAAJMy8zMS8yMDExCQAAAAEwDQB6NpUz1wjwWA95lTPXCBRDSVEuMC5JUV9ORVRfREVCVC5GWQUAAAAAAAAACAAAABUoSW52YWxpZCBUaW1lIFBlcmlvZCl4QFMnlTPXCB8JMnqVM9cIJkNJUS5TR1g6QzMxLklRX0NGT19DVVJSRU5UX0xJQUIuRlkyMDE2AQAAANJRJQACAAAACDAuNDI3NjcxAQgAAAAFAAAAATEBAAAACjE4ODE2NjA1NDADAAAAAzEzOAIAAAAENDE4NQQAAAABMAcAAAAIOS83LzIwMTkIAAAACjEyLzMxLzIwMTYJAAAAATAysmsblTPXCNUnd3qVM9cIIUNJUS5TR1g6QzMxLklRX0xFVkVSRURfRkNGLkZZMjAxMgEAAADSUSUAAgAAAAgxNjMuNDkxNQEIAAAABQAAAAExAQAAAAoxNjY5Mzc3MDUwAwAAAAMxMzgCAAAABDQ0MjIEAAAAATAHAAAACDkvNy8yMDE5CAAAAAoxMi8zMS8yMDEyCQAAAAEwSuEZKpUz</t>
  </si>
  <si>
    <t>1whu5ZB5lTPXCC9DSVEuVFNFOjgyNDIuSVFfSU1QVVRfT1BFUl9MRUFTRV9JTlRfRVhQLkZZMjAxMQEAAAD9aw0AAgAAAAsxMDg5Ljc0MzI0OAEIAAAABQAAAAExAQAAAAoxNDYwNzE3Njg5AwAAAAI3OQIAAAAFMjE2NzIEAAAAATAHAAAACDkvNy8yMDE5CAAAAAkzLzMxLzIwMTEJAAAAATBlszYxlTPXCNc8QnmVM9cIHUNJUS5OWVNFOk0uSVFfT1BFUl9JTkMuRlkyMDEyAQAAAIvaBAACAAAABDIzODMBCAAAAAUAAAABMQEAAAAKMTY2ODIwNDUwMAMAAAADMTYwAgAAAAIyMQQAAAABMAcAAAAIOS83LzIwMTkIAAAACTEvMjgvMjAxMgkAAAABMCnpYCiVM9cI0LDSeZUz1wggQ0lRLlRTRTo4MjUyLklRX0RJVl9TSEFSRS5GWTIwMTYBAAAAQVUNAAIAAAACMjIBCAAAAAUAAAABMQEAAAAKMTc5ODg5NTA0MgMAAAACNzkCAAAABDMwNTgEAAAAATAHAAAACDkvNy8yMDE5CAAAAAkzLzMxLzIwMTYJAAAAATCJPNU1lTPXCIJy5HiVM9cIJkNJUS5UU0U6ODI0Mi5JUV9ORVRfREVCVF9JU1NVRUQuRlkyMDEzAQAAAP1rDQACAAAABC03MjYBCAAAAAUAAAABMQEAAAAKMTYyMzk0MTc0MQMAAAACNzkCAAAABDIwMDMEAAAAATAHAAAACDkvNy8yMDE5CAAAAAkzLzMxLzIwMTMJAAAAATBlszYxlTPXCMVxe3mVM9cII0NJUS5UU0U6ODIzMy5JUV9HUk9TU19NQVJHSU4uRlkyMDEwAQAAAHVdDQACAAAABzI2LjMzOTMBCAAA</t>
  </si>
  <si>
    <t>AAUAAAABMQEAAAAKMTM2OTE4MDkxNwMAAAACNzkCAAAABDQwNzQEAAAAATAHAAAACDkvNy8yMDE5CAAAAAkyLzI4LzIwMTAJAAAAATB4QFMnlTPXCBD0PXqVM9cIJENJUS5OWVNFOk0uSVFfTkVUX0RFQlRfSVNTVUVELkZZMjAxMAEAAACL2gQAAgAAAAQtOTk1AQgAAAAFAAAAATEBAAAACjE1MzEyODY4MzQDAAAAAzE2MAIAAAAEMjAwMwQAAAABMAcAAAAIOS83LzIwMTkIAAAACTEvMzAvMjAxMAkAAAABMCnpYCiVM9cI2yfJeZUz1wggQ0lRLk5ZU0U6VEdULklRX0xUX0lOVkVTVC5GWTIwMTMBAAAAZqkCAAIAAAACODUBCAAAAAUAAAABMQEAAAAKMTcyMzM1MTk1OAMAAAADMTYwAgAAAAQxMDU0BAAAAAEwBwAAAAg5LzcvMjAxOQgAAAAIMi8yLzIwMTMJAAAAATC4p1EplTPXCPqzs3mVM9cIJkNJUS5UU0U6ODkwNS5JUV9GSUxJTkdfQ1VSUkVOQ1kuRlkyMDEyAQAAAAjAVAADAAAAA0pQWQBw35Q1lTPXCB/QBXmVM9cIMUNJUS5UU0U6ODI0Mi5JUV9DSEFOR0VfTkVUX1dPUktJTkdfQ0FQSVRBTC5GWTIwMTUBAAAA/WsNAAIAAAAFLTY1MTABCAAAAAUAAAABMQEAAAAKMTc0NDk0NjI3MAMAAAACNzkCAAAABDQ0MjEEAAAAATAHAAAACDkvNy8yMDE5CAAAAAkzLzMxLzIwMTUJAAAAATDJ7k0slTPXCPx2PXmVM9cIIkNJUS5OWVNFOlRHVC5JUV9TQUxFX1BQRV9DRi5GWTIwMTEBAAAAZqkCAAIAAAACNjkBCAAA</t>
  </si>
  <si>
    <t>AAUAAAABMQEAAAAKMTU5NDcxODU3NwMAAAADMTYwAgAAAAQyMDQyBAAAAAEwBwAAAAg5LzcvMjAxOQgAAAAJMS8yOS8yMDExCQAAAAEwuKdRKZUz1wgWn795lTPXCCJDSVEuTllTRTpNLklRX0VCSVREQV9NQVJHSU4uRlkyMDA4AQAAAIvaBAACAAAABzEyLjg2ODEBCAAAAAUAAAABMQEAAAAKMTM0NzMwMDQ0NAMAAAADMTYwAgAAAAQ0MDQ3BAAAAAEwBwAAAAg5LzcvMjAxOQgAAAAIMi8yLzIwMDgJAAAAATAysmsblTPXCNUnd3qVM9cIJ0NJUS5UU0U6ODI0Mi5JUV9NQVJLRVRDQVAuMjAxNC8yLzI4LkpQWQEAAAD9aw0AAgAAAAsxNDY1NzcuMTQ5NgEGAAAABQAAAAExAQAAAAoxNjU4OTIzNzQyAwAAAAI3OQIAAAAGMTAwMDU0BAAAAAEwBwAAAAkyLzI4LzIwMTTyxIxSlTPXCKLypJOVM9cIIENJUS5TR1g6QzMxLklRX1NHQV9NQVJHSU4uRlkyMDEwAQAAANJRJQACAAAABzE0LjI4MDkBCAAAAAUAAAABMQEAAAAKMTU0MTk2ODkyNAMAAAADMTM4AgAAAAQ0Mzc1BAAAAAEwBwAAAAg5LzcvMjAxOQgAAAAKMTIvMzEvMjAxMAkAAAABMDKyaxuVM9cIkxdkepUz1wghQ0lRLlRTRTo4OTA1LklRX09USEVSX09QRVIuRlkyMDE5AQAAAAjAVAADAAAAAABQHnE1lTPXCOhOVXmVM9cIIkNJUS5TR1g6QzMxLklRX0lOVEVSRVNUX0VYUC5GWTIwMTYBAAAA0lElAAIAAAAILTQxNS40ODUBCAAAAAUAAAABMQEAAAAKMTg4</t>
  </si>
  <si>
    <t>MTY2MDU0MAMAAAADMTM4AgAAAAI4MgQAAAABMAcAAAAIOS83LzIwMTkIAAAACjEyLzMxLzIwMTYJAAAAATALlAsqlTPXCIAEo3mVM9cIJUNJUS5UU0U6ODI1MS5JUV9HQUlOX0lOVkVTVF9DRi5GWTIwMTQBAAAAOV4NAAMAAAAAAAZgmzaVM9cI0zbpeJUz1wghQ0lRLlRTRTo4MjMzLklRX1NHQV9NQVJHSU4uRlkyMDEzAQAAAHVdDQACAAAABzI3LjQ4MDIBCAAAAAUAAAABMQEAAAAKMTcxNjEzNDIyMAMAAAACNzkCAAAABDQzNzUEAAAAATAHAAAACDkvNy8yMDE5CAAAAAkyLzI4LzIwMTMJAAAAATB4QFMnlTPXCC1IDnqVM9cIGUNJUS5OWVNFOlRHVC5JUV9GWC5GWTIwMTABAAAAZqkCAAMAAAAAALinUSmVM9cIFp+/eZUz1wgcQ0lRLlRTRTo4MjQyLklRX05JX0NGLkZZMjAxNgEAAAD9aw0AAgAAAAUyNDM3NAEIAAAABQAAAAExAQAAAAoxNzk3NjM2OTk2AwAAAAI3OQIAAAAEMjE1MAQAAAABMAcAAAAIOS83LzIwMTkIAAAACTMvMzEvMjAxNgkAAAABMMnuTSyVM9cIu7BXeZUz1wglQ0lRLk5ZU0U6SldOLklRX0RBWVNfU0FMRVNfT1VULkZZMjAxOAEAAADXfQAAAgAAAAg0LjIxNTMwMgEIAAAABQAAAAExAQAAAAoxOTUwMTUxNjMyAwAAAAMxNjACAAAABDQwNDIEAAAAATAHAAAACDkvNy8yMDE5CAAAAAgyLzMvMjAxOAkAAAABMHuf0xyVM9cIOwFwepUz1wgfQ0lRLk5ZU0U6TS5JUV9OSV9DT01QQU5ZLkZZ</t>
  </si>
  <si>
    <t>MjAxMwEAAACL2gQAAgAAAAQxMzM1AQgAAAAFAAAAATEBAAAACjE3MjY0NDYyNzcDAAAAAzE2MAIAAAAFNDE1NzEEAAAAATAHAAAACDkvNy8yMDE5CAAAAAgyLzIvMjAxMwkAAAABMCnpYCiVM9cI2yfJeZUz1wgZQ0lRLk5ZU0U6SldOLklRX0FFLkZZMjAxMwEAAADXfQAAAgAAAAM0MDQBCAAAAAUAAAABMQEAAAAKMTcyMzc5MTc4NQMAAAADMTYwAgAAAAQxMDE2BAAAAAEwBwAAAAg5LzcvMjAxOQgAAAAIMi8yLzIwMTMJAAAAATDw5aoslTPXCDo2gHmVM9cIIUNJUS5UU0U6ODI0Mi5JUV9ORVRfQ0hBTkdFLkZZMjAxNAEAAAD9aw0AAgAAAAUyMDI5OQEIAAAABQAAAAExAQAAAAoxNjg2NjM4NDE0AwAAAAI3OQIAAAAEMjA5MwQAAAABMAcAAAAIOS83LzIwMTkIAAAACTMvMzEvMjAxNAkAAAABMMnuTSyVM9cIlX8WeZUz1wggQ0lRLk5ZU0U6TS5JUV9DQVNIX0lOVkVTVC5GWTIwMTcBAAAAi9oEAAIAAAAELTI0MwEIAAAABQAAAAExAQAAAAoxOTUyNTM1Mzc3AwAAAAMxNjACAAAABDIwMDUEAAAAATAHAAAACDkvNy8yMDE5CAAAAAkxLzI4LzIwMTcJAAAAATBSi+0olTPXCP6G6nmVM9cII0NJUS5OWVNFOk0uSVFfQ0FQSVRBTF9MRUFTRVMuRlkyMDE5AQAAAIvaBAACAAAAAjI1AQgAAAAFAAAAATEBAAAACjE5NTI1MzUzNzgDAAAAAzE2MAIAAAAEMTE4MwQAAAABMAcAAAAIOS83LzIwMTkIAAAACDIvMi8yMDE5</t>
  </si>
  <si>
    <t>CQAAAAEwUovtKJUz1wibmP15lTPXCCpDSVEuVFNFOjgyNTIuSVFfQ1VSUkVOVF9QT1JUX0xFQVNFUy5GWTIwMTUBAAAAQVUNAAMAAAAAAIk81TWVM9cIg5QKeZUz1wgnQ0lRLlRTRTozMDg2LklRX0NGT19DVVJSRU5UX0xJQUIuRlkyMDE3AQAAANJfDQACAAAACDAuMTE1OTM5AQgAAAAFAAAAATEBAAAACjE4NDU1NTUwMTIDAAAAAjc5AgAAAAQ0MTg1BAAAAAEwBwAAAAg5LzcvMjAxOQgAAAAJMi8yOC8yMDE3CQAAAAEwlTRUJpUz1wgQ9D16lTPXCCZDSVEuU0dYOkMzMS5JUV9DRk9fQ1VSUkVOVF9MSUFCLkZZMjAwOQEAAADSUSUAAgAAAAgwLjIzNDU1NgEIAAAABQAAAAExAQAAAAoxNDQxNDM0Njg1AwAAAAMxMzgCAAAABDQxODUEAAAAATAHAAAACDkvNy8yMDE5CAAAAAoxMi8zMS8yMDA5CQAAAAEwMrJrG5Uz1whuY3J6lTPXCChDSVEuTllTRTpKV04uSVFfVE9UQUxfREVCVF9FUVVJVFkuRlkyMDA5AQAAANd9AAACAAAACDIwNy42ODU5AQgAAAAFAAAAATEBAAAACjE0MzY4MjQ3NDMDAAAAAzE2MAIAAAAENDAzNAQAAAABMAcAAAAIOS83LzIwMTkIAAAACTEvMzEvMjAwOQkAAAABMHuf0xyVM9cIEdxoepUz1wgoQ0lRLk5BU0RBUUdTOkFNWk4uSVFfRklOSVNIRURfSU5WLkZZMjAxNgEAAAA9SQAAAgAAAAUxMTQ2MQEIAAAABQAAAAExAQAAAAoxOTQzNTA3MTY2AwAAAAMxNjACAAAABDMwNzUEAAAAATAH</t>
  </si>
  <si>
    <t>AAAACDkvNy8yMDE5CAAAAAoxMi8zMS8yMDE2CQAAAAEweEBTJ5Uz1whRqhB6lTPXCChDSVEuVFNFOjgyNDIuSVFfUFJPVl9CQURfREVCVFNfQ0YuRlkyMDE1AQAAAP1rDQADAAAAAADJ7k0slTPXCHDzK3mVM9cIJENJUS5UU0U6ODkwNS5JUV9JTVBBSVJNRU5UX0dXLkZZMjAwOAEAAAAIwFQAAwAAAAAAiTzVNZUz1wju1OZ4lTPXCChDSVEuU0dYOkMzMS5JUV9JTlZFU1RfU0VDVVJJVFlfQ0YuRlkyMDE1AQAAANJRJQACAAAABTEuNDE1AQgAAAAFAAAAATEBAAAACjE4MzQxMjYzMTkDAAAAAzEzOAIAAAAEMjAyNwQAAAABMAcAAAAIOS83LzIwMTkIAAAACjEyLzMxLzIwMTUJAAAAATALlAsqlTPXCMZ7mXmVM9cIGUNJUS5OWVNFOkpXTi5JUV9SRS5GWTIwMTMBAAAA130AAAIAAAADMzE1AQgAAAAFAAAAATEBAAAACjE3MjM3OTE3ODUDAAAAAzE2MAIAAAAEMTIyMgQAAAABMAcAAAAIOS83LzIwMTkIAAAACDIvMi8yMDEzCQAAAAEw8OWqLJUz1whKrXZ5lTPXCCRDSVEuTllTRTpKV04uSVFfQ1VSUkVOQ1lfR0FJTi5GWTIwMDgBAAAA130AAAMAAAAAAMnuTSyVM9cIZ/xleZUz1wglQ0lRLlRTRTo4MjQyLklRX0dXX0lOVEFOX0FNT1JULkZZMjAxNQEAAAD9aw0AAwAAAAAAye5NLJUz1whw8yt5lTPXCC1DSVEuTllTRTpUR1QuSVFfREVGX1RBWF9BU1NFVFNfQ1VSUkVOVC5GWTIwMTMBAAAAZqkCAAIAAAADMTkz</t>
  </si>
  <si>
    <t>AQgAAAAFAAAAATEBAAAACjE3MjMzNTE5NTgDAAAAAzE2MAIAAAAEMTExNwQAAAABMAcAAAAIOS83LzIwMTkIAAAACDIvMi8yMDEzCQAAAAEwuKdRKZUz1wip2rp5lTPXCCVDSVEuTkFTREFRR1M6QU1aTi5JUV9TR0FfU1VQUEwuRlkyMDEzAQAAAD1JAAACAAAABTEyODQ3AQgAAAAFAAAAATEBAAAACjE3NzQwNjQyMTYDAAAAAzE2MAIAAAADMTAyBAAAAAEwBwAAAAg5LzcvMjAxOQgAAAAKMTIvMzEvMjAxMwkAAAABMNbFOiiVM9cILUgOepUz1wgoQ0lRLlRTRTozMDk5LklRX0ZJWEVEX0FTU0VUX1RVUk5TLkZZMjAwOAEAAAA5WoYGAwAAAAAAEdJRJpUz1wicjlp6lTPXCChDSVEuVFNFOjgyNTEuSVFfVE9UQUxfRElWX1BBSURfQ0YuRlkyMDA5AQAAADleDQACAAAABS0xMzE4AQgAAAAFAAAAATEBAAAACjEzNzM3MDY4MDcDAAAAAjc5AgAAAAQyMDIyBAAAAAEwBwAAAAg5LzcvMjAxOQgAAAAJMi8yOC8yMDA5CQAAAAEw/1fZNpUz1wju1OZ4lTPXCCFDSVEuVFNFOjgyNTEuSVFfRUJJVERBX0lOVC5GWTIwMTYBAAAAOV4NAAIAAAAJNDkuMjE5NjM4AQgAAAAFAAAAATEBAAAACjE3OTUyMjQ3MzYDAAAAAjc5AgAAAAQ0MTkwBAAAAAEwBwAAAAg5LzcvMjAxOQgAAAAJMi8yOS8yMDE2CQAAAAEwSw0kHpUz1wjlUl96lTPXCChDSVEuVFNFOjMwODYuSVFfRklYRURfQVNTRVRfVFVSTlMuRlkyMDE2AQAAANJfDQAC</t>
  </si>
  <si>
    <t>AAAABzEuNzU1NzIBCAAAAAUAAAABMQEAAAAKMTc5NTIyNDczMwMAAAACNzkCAAAABDQwNjYEAAAAATAHAAAACDkvNy8yMDE5CAAAAAkyLzI5LzIwMTYJAAAAATCVNFQmlTPXCLjwXHqVM9cIHUNJUS5OWVNFOkpXTi5JUV9SRF9FWFAuRlkyMDE5AQAAANd9AAADAAAAAABwdXQqlTPXCNaeRHmVM9cIGUNJUS5TR1g6QzMxLklRX1JFVi5GWTIwMDgBAAAA0lElAAMAAAAAAErhGSqVM9cI1+hxeZUz1wgtQ0lRLk5ZU0U6SldOLklRX09USEVSX0lOVkVTVF9BQ1RfU1VQUEwuRlkyMDEwAQAAANd9AAACAAAABC0xODEBCAAAAAUAAAABMQEAAAAKMTUyOTM5OTMzNAMAAAADMTYwAgAAAAQyMDUxBAAAAAEwBwAAAAg5LzcvMjAxOQgAAAAJMS8zMC8yMDEwCQAAAAEw8OWqLJUz1wjWnkR5lTPXCChDSVEuTllTRTpKV04uSVFfRklYRURfQVNTRVRfVFVSTlMuRlkyMDEwAQAAANd9AAACAAAACDMuODY2MDA5AQgAAAAFAAAAATEBAAAACjE1MjkzOTkzMzQDAAAAAzE2MAIAAAAENDA2NgQAAAABMAcAAAAIOS83LzIwMTkIAAAACTEvMzAvMjAxMAkAAAABMHuf0xyVM9cIEdxoepUz1wgrQ0lRLlRTRTo4MjUxLklRX1JFVFVSTl9DT01NT05fRVFVSVRZLkZZMjAwOQEAAAA5Xg0AAgAAAAY0Ljk4OTcBCAAAAAUAAAABMQEAAAAKMTM3MzcwNjgwNwMAAAACNzkCAAAABTMzMzIwBAAAAAEwBwAAAAg5LzcvMjAxOQgAAAAJMi8yOC8y</t>
  </si>
  <si>
    <t>MDA5CQAAAAEwlTRUJpUz1wi48Fx6lTPXCCBDSVEuTllTRTpUR1QuSVFfSU5WRU5UT1JZLkZZMjAxMQEAAABmqQIAAgAAAAQ3NTk2AQgAAAAFAAAAATEBAAAACjE1OTQ3MTg1NzcDAAAAAzE2MAIAAAAEMTA0MwQAAAABMAcAAAAIOS83LzIwMTkIAAAACTEvMjkvMjAxMQkAAAABMLinUSmVM9cIFp+/eZUz1wgyQ0lRLk5BU0RBUUdTOkFNWk4uSVFfQ0FTSF9DT05WRVJTSU9OLkZZMjAxNS4uLi5KUFkBAAAAPUkAAAIAAAAKLTI0Ljk1MzIyNQEIAAAABQAAAAExAQAAAAoxODcyOTI3NDkzAwAAAAMxNjACAAAABDQxODQEAAAAATAHAAAACDkvNy8yMDE5CAAAAAoxMi8zMS8yMDE1CQAAAAEwlDfmGpUz1wgXS516lTPXCBdDSVEuTllTRTpNLklRX0FELkZZMjAwOAEAAACL2gQAAgAAAAUtNTEzOQEIAAAABQAAAAExAQAAAAoxMzQ3MzAwNDQ0AwAAAAMxNjACAAAABDEwNzUEAAAAATAHAAAACDkvNy8yMDE5CAAAAAgyLzIvMjAwOAkAAAABMBsB5CiVM9cI2yfJeZUz1wgdQ0lRLlRTRTo4OTA1LklRX1JEX0VYUC5GWTIwMTQBAAAACMBUAAMAAAAAAHDflDWVM9cIXB0UeZUz1wgoQ0lRLk5ZU0U6VEdULklRX1RPVEFMX0RFQlRfSVNTVUVELkZZMjAxNQEAAABmqQIAAgAAAAQxOTkzAQgAAAAFAAAAATEBAAAACjE4MzExNDg3NTMDAAAAAzE2MAIAAAAEMjE2MQQAAAABMAcAAAAIOS83LzIwMTkIAAAACTEvMzEvMjAxNQkA</t>
  </si>
  <si>
    <t>AAABMBsB5CiVM9cIFp+/eZUz1wgiQ0lRLk5ZU0U6TS5JUV9VTkxFVkVSRURfRkNGLkZZMjAwOQEAAACL2gQAAgAAAAcxMTUyLjI1AQgAAAAFAAAAATEBAAAACjE0Mzg3MTg4MDEDAAAAAzE2MAIAAAAENDQyMwQAAAABMAcAAAAIOS83LzIwMTkIAAAACTEvMzEvMjAwOQkAAAABMCnpYCiVM9cI2yfJeZUz1wgcQ0lRLlRTRTo4OTA1LklRX0RBX0NGLkZZMjAxNQEAAAAIwFQAAgAAAAUyOTU3NAEIAAAABQAAAAExAQAAAAoxNzQyMjQzNjUxAwAAAAI3OQIAAAAEMjE2MAQAAAABMAcAAAAIOS83LzIwMTkIAAAACTIvMjgvMjAxNQkAAAABMBi8bjWVM9cIBC8neZUz1wgdQ0lRLlNHWDpDMzEuSVFfWl9TQ09SRS5GWTIwMTMBAAAA0lElAAMAAAAAADKyaxuVM9cIu3lmepUz1wgiQ0lRLk5ZU0U6VEdULklRX1FVSUNLX1JBVElPLkZZMjAxOQEAAABmqQIAAgAAAAgwLjE3NjkwMQEIAAAABQAAAAExAQAAAAoxOTQ5NDk4ODczAwAAAAMxNjACAAAABDQxMjEEAAAAATAHAAAACDkvNy8yMDE5CAAAAAgyLzIvMjAxOQkAAAABMDKyaxuVM9cI2jmKepUz1wgkQ0lRLk5BU0RBUUdTOkFNWk4uSVFfT1BFUl9JTkMuRlkyMDEyAQAAAD1JAAACAAAAAzY3NgEIAAAABQAAAAExAQAAAAoxNzE3MDg0ODM3AwAAAAMxNjACAAAAAjIxBAAAAAEwBwAAAAg5LzcvMjAxOQgAAAAKMTIvMzEvMjAxMgkAAAABMNbFOiiVM9cI0fr/eZUz1wgY</t>
  </si>
  <si>
    <t>Q0lRLlNHWDpDMzEuSVFfR1AuRlkyMDE2AQAAANJRJQACAAAABzE1OTcuODgBCAAAAAUAAAABMQEAAAAKMTg4MTY2MDU0MAMAAAADMTM4AgAAAAIxMAQAAAABMAcAAAAIOS83LzIwMTkIAAAACjEyLzMxLzIwMTYJAAAAATALlAsqlTPXCBxAnnmVM9cIMkNJUS5OQVNEQVFHUzpBTVpOLklRX0NBU0hfQ09OVkVSU0lPTi5GWTIwMTYuLi4uSlBZAQAAAD1JAAACAAAACi0yOS42NDM0MzgBCAAAAAUAAAABMQEAAAAKMTk0MzUwNzE2NgMAAAADMTYwAgAAAAQ0MTg0BAAAAAEwBwAAAAg5LzcvMjAxOQgAAAAKMTIvMzEvMjAxNgkAAAABMJQ35hqVM9cIt3GkepUz1wglQ0lRLk5ZU0U6VEdULklRX1NUX0RFQlRfSVNTVUVELkZZMjAxNAEAAABmqQIAAwAAAAAAuKdRKZUz1wiPeLh5lTPXCB5DSVEuU0dYOkMzMS5JUV9UT1RBTF9DQS5GWTIwMDkBAAAA0lElAAIAAAAJMTM2MjEuOTA0AQgAAAAFAAAAATEBAAAACjE0NDE0MzQ2ODUDAAAAAzEzOAIAAAAEMTAwOAQAAAABMAcAAAAIOS83LzIwMTkIAAAACjEyLzMxLzIwMDkJAAAAATBK4RkqlTPXCL45YXmVM9cIKUNJUS5OWVNFOkpXTi5JUV9EQVlTX0lOVkVOVE9SWV9PVVQuRlkyMDA5AQAAANd9AAACAAAACTYzLjM3NTMxMgEIAAAABQAAAAExAQAAAAoxNDM2ODI0NzQzAwAAAAMxNjACAAAABDQwMzUEAAAAATAHAAAACDkvNy8yMDE5CAAAAAkxLzMxLzIwMDkJAAAAATB7</t>
  </si>
  <si>
    <t>n9MclTPXCG5jcnqVM9cIKUNJUS5UU0U6ODkwNS5JUV9ERUJUX0VRVUlWX05FVF9QQk8uRlkyMDE1AQAAAAjAVAACAAAAAzQwMQEIAAAABQAAAAExAQAAAAoxNzQyMjQzNjUxAwAAAAI3OQIAAAAFMjE2NzkEAAAAATAHAAAACDkvNy8yMDE5CAAAAAkyLzI4LzIwMTUJAAAAATAYvG41lTPXCJlqInmVM9cIIUNJUS5UU0U6ODI0Mi5JUV9ORVRfQ0hBTkdFLkZZMjAxMgEAAAD9aw0AAgAAAAYtMTQzNTUBCAAAAAUAAAABMQEAAAAKMTU1NDMzNzExNwMAAAACNzkCAAAABDIwOTMEAAAAATAHAAAACDkvNy8yMDE5CAAAAAkzLzMxLzIwMTIJAAAAATBlszYxlTPXCOhOVXmVM9cIKENJUS5UU0U6ODI1Mi5JUV9HV19JTlRBTl9BTU9SVF9DRi5GWTIwMTIBAAAAQVUNAAMAAAAAAA0AejaVM9cIZgggeZUz1wgfQ0lRLlRTRTo4OTA1LklRX09QRVJfSU5DLkZZMjAxMwEAAAAIwFQAAgAAAAszNzQ4MC42NzA5MwEIAAAABQAAAAExAQAAAAoxNjIxMjI5MDEzAwAAAAI3OQIAAAACMjEEAAAAATAHAAAACDkvNy8yMDE5CAAAAAkyLzI4LzIwMTMJAAAAATBw35Q1lTPXCNi3MHmVM9cIIkNJUS5TR1g6QzMxLklRX0dST1NTX01BUkdJTi5GWTIwMTcBAAAA0lElAAIAAAAGNDMuODI5AQgAAAAFAAAAATEBAAAACjE5NTAxMzQ4NTQDAAAAAzEzOAIAAAAENDA3NAQAAAABMAcAAAAIOS83LzIwMTkIAAAACjEyLzMxLzIwMTcJAAAAATAy</t>
  </si>
  <si>
    <t>smsblTPXCJ3FdHqVM9cIJUNJUS5OWVNFOlRHVC5JUV9PVEhFUl9DQV9TVVBQTC5GWTIwMDkBAAAAZqkCAAIAAAADNDczAQgAAAAFAAAAATEBAAAACjE0MzU1NzEyNzADAAAAAzE2MAIAAAAEMTA1NQQAAAABMAcAAAAIOS83LzIwMTkIAAAACTEvMzEvMjAwOQkAAAABMLinUSmVM9cI9MineZUz1wggQ0lRLlRTRTo4OTA1LklRX0NIQU5HRV9BUi5GWTIwMTkBAAAACMBUAAIAAAAFLTExMTcBCAAAAAUAAAABMQEAAAAKMTk2NzAwNDc5OQMAAAACNzkCAAAABDIwMTgEAAAAATAHAAAACDkvNy8yMDE5CAAAAAkyLzI4LzIwMTkJAAAAATBQHnE1lTPXCHuyOHmVM9cIG0NJUS5OWVNFOk0uSVFfUkRfRVhQLkZZMjAxMgEAAACL2gQAAwAAAAAAKelgKJUz1witEdV5lTPXCC1DSVEuVFNFOjMwOTkuSVFfQ0FTSF9DT05WRVJTSU9OLkZZMjAxOC4uLi5KUFkBAAAAOVqGBgIAAAAIMTMuNTMyNzQBCAAAAAUAAAABMQEAAAAKMTg5MzgwNjAzNgMAAAACNzkCAAAABDQxODQEAAAAATAHAAAACDkvNy8yMDE5CAAAAAkzLzMxLzIwMTgJAAAAATCUN+YalTPXCFOtn3qVM9cIJUNJUS5UU0U6ODkwNS5JUV9SRVRVUk5fQ0FQSVRBTC5GWTIwMTYBAAAACMBUAAIAAAAGMy44ODc1AQgAAAAFAAAAATEBAAAACjE3OTQ5NzY4MzADAAAAAjc5AgAAAAQ0MzYzBAAAAAEwBwAAAAg5LzcvMjAxOQgAAAAJMi8yOS8yMDE2CQAAAAEwSw0kHpUz</t>
  </si>
  <si>
    <t>1wjyfEd6lTPXCCVDSVEuVFNFOjMwOTkuSVFfUkVUVVJOX0NBUElUQUwuRlkyMDExAQAAADlahgYCAAAABjEuMDk1MwEIAAAABQAAAAExAQAAAAoxNDYxNjgwMDc0AwAAAAI3OQIAAAAENDM2MwQAAAABMAcAAAAIOS83LzIwMTkIAAAACTMvMzEvMjAxMQkAAAABMBHSUSaVM9cIdKNOepUz1wggQ0lRLlRTRTo4MjUyLklRX0RJVkVTVF9DRi5GWTIwMTcBAAAAQVUNAAMAAAAAAIk81TWVM9cIxeEYeZUz1wgfQ0lRLlRTRTo4MjQyLklRX05FVF9ERUJULkZZMjAxNQEAAAD9aw0AAgAAAAYxMTM1ODcBCAAAAAUAAAABMQEAAAAKMTc0NDk0NjI3MAMAAAACNzkCAAAABDQzNjQEAAAAATAHAAAACDkvNy8yMDE5CAAAAAkzLzMxLzIwMTUJAAAAATDJ7k0slTPXCOcSWnmVM9cIKUNJUS5OWVNFOk0uSVFfTUlOT1JJVFlfSU5URVJFU1RfSVMuRlkyMDE0AQAAAIvaBAADAAAAAAAp6WAolTPXCEd113mVM9cIHENJUS5OWVNFOlRHVC5JUV9FQklUQS5GWTIwMTIBAAAAZqkCAAIAAAAENTM4OQEIAAAABQAAAAExAQAAAAoxNjYzMzU0NDM5AwAAAAMxNjACAAAABjEwMDY4OQQAAAABMAcAAAAIOS83LzIwMTkIAAAACTEvMjgvMjAxMgkAAAABMLinUSmVM9cIj3i4eZUz1wgfQ0lRLlRTRTo4OTA1LklRX1RPVEFMX0NBLkZZMjAxOQEAAAAIwFQAAgAAAAYxMDQxMDIBCAAAAAUAAAABMQEAAAAKMTk2NzAwNDc5OQMAAAACNzkCAAAA</t>
  </si>
  <si>
    <t>BDEwMDgEAAAAATAHAAAACDkvNy8yMDE5CAAAAAkyLzI4LzIwMTkJAAAAATBQHnE1lTPXCNc8QnmVM9cIKENJUS5TR1g6QzMxLklRX0lOVkVTVF9TRUNVUklUWV9DRi5GWTIwMTMBAAAA0lElAAIAAAAHLTM4LjE2NAEIAAAABQAAAAExAQAAAAoxNzI3MDUyNTg5AwAAAAMxMzgCAAAABDIwMjcEAAAAATAHAAAACDkvNy8yMDE5CAAAAAoxMi8zMS8yMDEzCQAAAAEwSuEZKpUz1wjGe5l5lTPXCCRDSVEuVFNFOjgyNDIuSVFfQ09NTU9OX0lTU1VFRC5GWTIwMTQBAAAA/WsNAAMAAAAAAMnuTSyVM9cIrptjeZUz1wghQ0lRLlRTRTo4OTA1LklRX0NPTU1PTl9SRVAuRlkyMDE2AQAAAAjAVAACAAAABS02MDAxAQgAAAAFAAAAATEBAAAACjE3OTQ5NzY4MzADAAAAAjc5AgAAAAQyMTY0BAAAAAEwBwAAAAg5LzcvMjAxOQgAAAAJMi8yOS8yMDE2CQAAAAEwGLxuNZUz1wgr2T95lTPXCCVDSVEuTllTRTpKV04uSVFfTFRfREVCVF9JU1NVRUQuRlkyMDE4AQAAANd9AAACAAAAAzYzNQEIAAAABQAAAAExAQAAAAoxOTUwMTUxNjMyAwAAAAMxNjACAAAABDIwMzQEAAAAATAHAAAACDkvNy8yMDE5CAAAAAgyLzMvMjAxOAkAAAABMHB1dCqVM9cI1+hxeZUz1wgkQ0lRLlRTRTo4MjUxLklRX0VCSVREQV9NQVJHSU4uRlkyMDEzAQAAADleDQACAAAABjYuMzMzOQEIAAAABQAAAAExAQAAAAoxNjIxMjI5MDEyAwAAAAI3OQIAAAAE</t>
  </si>
  <si>
    <t>NDA0NwQAAAABMAcAAAAIOS83LzIwMTkIAAAACTIvMjgvMjAxMwkAAAABMEsNJB6VM9cIwQVRepUz1wgoQ0lRLlRTRTo4MjUxLklRX1RPVEFMX0RFQlRfSVNTVUVELkZZMjAxMwEAAAA5Xg0AAgAAAAUxNTAwMAEIAAAABQAAAAExAQAAAAoxNjIxMjI5MDEyAwAAAAI3OQIAAAAEMjE2MQQAAAABMAcAAAAIOS83LzIwMTkIAAAACTIvMjgvMjAxMwkAAAABMP9X2TaVM9cIcV3weJUz1wggQ0lRLk5ZU0U6TS5JUV9MRVZFUkVEX0ZDRi5GWTIwMTYBAAAAi9oEAAIAAAAHODEwLjM3NQEIAAAABQAAAAExAQAAAAoxODgxNTAxODUyAwAAAAMxNjACAAAABDQ0MjIEAAAAATAHAAAACDkvNy8yMDE5CAAAAAkxLzMwLzIwMTYJAAAAATBSi+0olTPXCFDU+HmVM9cIIkNJUS5UU0U6MzA5OS5JUV9RVUlDS19SQVRJTy5GWTIwMDkBAAAAOVqGBgIAAAAHMC4yNzU1OAEIAAAABQAAAAExAQAAAAoxMzg5NTc2MzI4AwAAAAI3OQIAAAAENDEyMQQAAAABMAcAAAAIOS83LzIwMTkIAAAACTMvMzEvMjAwOQkAAAABMBHSUSaVM9cIN1ZAepUz1wgoQ0lRLk5BU0RBUUdTOkFNWk4uSVFfVE9UQUxfRVFVSVRZLkZZMjAxMQEAAAA9SQAAAgAAAAQ3NzU3AQgAAAAFAAAAATEBAAAACjE2NTU3MTI1NTQDAAAAAzE2MAIAAAAEMTI3NQQAAAABMAcAAAAIOS83LzIwMTkIAAAACjEyLzMxLzIwMTEJAAAAATDWxToolTPXCNH6/3mVM9cIKENJUS5O</t>
  </si>
  <si>
    <t>WVNFOk0uSVFfSU5URVJFU1RfSU5WRVNUX0lOQy5GWTIwMTgBAAAAi9oEAAIAAAACMTEBCAAAAAUAAAABMQEAAAAKMTk1MjUzNTM3MQMAAAADMTYwAgAAAAI2NQQAAAABMAcAAAAIOS83LzIwMTkIAAAACDIvMy8yMDE4CQAAAAEwUovtKJUz1wibmP15lTPXCB5DSVEuTllTRTpUR1QuSVFfUkFXX0lOVi5GWTIwMTIBAAAAZqkCAAMAAAAAALinUSmVM9cIFp+/eZUz1wghQ0lRLlRTRTo4OTA1LklRX0NBU0hfRVFVSVYuRlkyMDEyAQAAAAjAVAACAAAABDg2MDABCAAAAAUAAAABMQEAAAAKMTU1MTcyMTY1NgMAAAACNzkCAAAABDEwOTYEAAAAATAHAAAACDkvNy8yMDE5CAAAAAkyLzIwLzIwMTIJAAAAATBw35Q1lTPXCPiJUHmVM9cII0NJUS5OWVNFOkpXTi5JUV9UT1RBTF9BU1NFVFMuRlkyMDA4AQAAANd9AAACAAAABDU2MDABCAAAAAUAAAABMQEAAAAKMTM0MzAxNDg0NwMAAAADMTYwAgAAAAQxMDA3BAAAAAEwBwAAAAg5LzcvMjAxOQgAAAAIMi8yLzIwMDgJAAAAATDJ7k0slTPXCMvTfXmVM9cIGENJUS5TR1g6QzMxLklRX0dQLkZZMjAwNwEAAADSUSUAAgAAAAgyODM5LjE2OAEIAAAABQAAAAExAQAAAAk3OTYxNjMzMzcDAAAAAzEzOAIAAAACMTAEAAAAATAHAAAACDkvNy8yMDE5CAAAAAoxMi8zMS8yMDA3CQAAAAEwcHV0KpUz1wi+OWF5lTPXCCZDSVEuVFNFOjgyNTIuSVFfT1RIRVJfTFRfQVNTRVRTLkZZ</t>
  </si>
  <si>
    <t>MjAxOAEAAABBVQ0AAgAAAAEyAQgAAAAFAAAAATEBAAAACjE4OTQ1Njc3NTYDAAAAAjc5AgAAAAQxMDYwBAAAAAEwBwAAAAg5LzcvMjAxOQgAAAAJMy8zMS8yMDE4CQAAAAEwiTzVNZUz1wg35vl4lTPXCCZDSVEuVFNFOjgyNTIuSVFfUEVSSU9ETEVOR1RIX0lTLkZZMjAxMgEAAABBVQ0AAQAAAAIxMgANAHo2lTPXCOltA3mVM9cIIUNJUS5OWVNFOkpXTi5JUV9JTkNfRVFVSVRZLkZZMjAwOAEAAADXfQAAAwAAAAAAye5NLJUz1wjL0315lTPXCCVDSVEuVFNFOjg5MDUuSVFfUFJPVl9CQURfREVCVFMuRlkyMDE1AQAAAAjAVAADAAAAAAAYvG41lTPXCCvZP3mVM9cIIkNJUS5OWVNFOk0uSVFfRVFVSVRZX01FVEhPRC5GWTIwMTQBAAAAi9oEAAMAAAAAACnpYCiVM9cIq++ueZUz1wgwQ0lRLk5BU0RBUUdTOkFNWk4uSVFfTUlOT1JJVFlfSU5URVJFU1RfQ0YuRlkyMDEzAQAAAD1JAAADAAAAAAChJj0olTPXCIoME3qVM9cIGENJUS5TR1g6QzMxLklRX0dXLkZZMjAwNwEAAADSUSUAAgAAAAYyNC43NjkBCAAAAAUAAAABMQEAAAAJNzk2MTYzMzM3AwAAAAMxMzgCAAAABDExNzEEAAAAATAHAAAACDkvNy8yMDE5CAAAAAoxMi8zMS8yMDA3CQAAAAEwcHV0KpUz1wiAD3l5lTPXCCZDSVEuTllTRTpKV04uSVFfRklMSU5HX0NVUlJFTkNZLkZZMjAwOQEAAADXfQAAAwAAAANVU0QA8OWqLJUz1whKrXZ5lTPXCCZDSVEu</t>
  </si>
  <si>
    <t>TllTRTpUR1QuSVFfQ0FTSF9BQ1FVSVJFX0NGLkZZMjAxNAEAAABmqQIAAgAAAAQtMTU3AQgAAAAFAAAAATEBAAAACjE3ODAyNTkxOTcDAAAAAzE2MAIAAAAEMjA1NwQAAAABMAcAAAAIOS83LzIwMTkIAAAACDIvMS8yMDE0CQAAAAEwuKdRKZUz1wh7sjh5lTPXCCdDSVEuTllTRTpKV04uSVFfQ0FTSF9PUEVSLkZZMjAxOS4uLi5KUFkBAAAA130AAAIAAAAJMTQxODczLjEyAQgAAAAFAAAAATEBAAAACjE5NTAxNTE2MTgDAAAAAjc5AgAAAAQyMDA2BAAAAAEwBwAAAAg5LzcvMjAxOQgAAAAIMi8yLzIwMTkJAAAAATCUN+YalTPXCObomnqVM9cIKENJUS5OQVNEQVFHUzpBTVpOLklRX0RJTFVUX1dFSUdIVC5GWTIwMTIBAAAAPUkAAAIAAAADNDUzANbFOiiVM9cI0fr/eZUz1wgOQ0lRLjAuSVFfQUQuRlkFAAAAAAAAAAgAAAAVKEludmFsaWQgVGltZSBQZXJpb2QpeEBTJ5Uz1wgQ9D16lTPXCBtDSVEuVFNFOjgyNDIuSVFfQVBJQy5GWTIwMTkBAAAA/WsNAAIAAAAFOTI2NzUBCAAAAAUAAAABMQEAAAAKMTk2OTE1NDczMQMAAAACNzkCAAAABDEwODQEAAAAATAHAAAACDkvNy8yMDE5CAAAAAkzLzMxLzIwMTkJAAAAATDJ7k0slTPXCMvTfXmVM9cIIUNJUS5UU0U6ODkwNS5JUV9FQVJOSU5HX0NPLkZZMjAxNgEAAAAIwFQAAgAAAAUyNDA1MwEIAAAABQAAAAExAQAAAAoxNzk0OTc2ODMwAwAAAAI3OQIAAAABNwQA</t>
  </si>
  <si>
    <t>AAABMAcAAAAIOS83LzIwMTkIAAAACTIvMjkvMjAxNgkAAAABMBi8bjWVM9cIymNJeZUz1wgmQ0lRLlRTRTo4MjUxLklRX0lOVkVTVF9MT0FOU19DRi5GWTIwMDkBAAAAOV4NAAMAAAAAAP9X2TaVM9cI0zbpeJUz1wgqQ0lRLk5BU0RBUUdTOkFNWk4uSVFfQ0FQSVRBTF9MRUFTRVMuRlkyMDEzAQAAAD1JAAACAAAABDE5OTABCAAAAAUAAAABMQEAAAAKMTc3NDA2NDIxNgMAAAADMTYwAgAAAAQxMTgzBAAAAAEwBwAAAAg5LzcvMjAxOQgAAAAKMTIvMzEvMjAxMwkAAAABMKEmPSiVM9cI0fr/eZUz1wgqQ0lRLlRTRTo4MjUxLklRX0NVUlJFTlRfUE9SVF9MRUFTRVMuRlkyMDE0AQAAADleDQACAAAAAzE0NwEIAAAABQAAAAExAQAAAAoxNjgzMzExOTg2AwAAAAI3OQIAAAAEMTA5MAQAAAABMAcAAAAIOS83LzIwMTkIAAAACTIvMjgvMjAxNAkAAAABMAZgmzaVM9cIVxDieJUz1wgrQ0lRLlRTRTozMDk5LklRX05JX0FWQUlMX0VYQ0xfTUFSR0lOLkZZMjAxNAEAAAA5WoYGAgAAAAYxLjYwMTYBCAAAAAUAAAABMQEAAAAKMTY4NjYzODA4MAMAAAACNzkCAAAABDQxODIEAAAAATAHAAAACDkvNy8yMDE5CAAAAAkzLzMxLzIwMTQJAAAAATAR0lEmlTPXCNxnU3qVM9cIH0NJUS5TR1g6QzMxLklRX0NBU0hfT1BFUi5GWTIwMTABAAAA0lElAAIAAAAHOTAyLjI0MQEIAAAABQAAAAExAQAAAAoxNTQxOTY4OTI0AwAAAAMx</t>
  </si>
  <si>
    <t>MzgCAAAABDIwMDYEAAAAATAHAAAACDkvNy8yMDE5CAAAAAoxMi8zMS8yMDEwCQAAAAEwSuEZKpUz1whu5ZB5lTPXCCNDSVEuTkFTREFRR1M6QU1aTi5JUV9NQVJLRVRDQVAuLkpQWQEAAAA9SQAAAgAAAA85Njg2MjA3My45NDk5NzgBBgAAAAUAAAABMQEAAAAKMTk3MjUzNTgwNQMAAAACNzkCAAAABjEwMDA1NAQAAAABMAcAAAAIOS82LzIwMTkbAzZTlTPXCICRopOVM9cIGENJUS5TR1g6QzMxLklRX0FELkZZMjAwNwEAAADSUSUAAgAAAAgtMjE2LjAzMwEIAAAABQAAAAExAQAAAAk3OTYxNjMzMzcDAAAAAzEzOAIAAAAEMTA3NQQAAAABMAcAAAAIOS83LzIwMTkIAAAACjEyLzMxLzIwMDcJAAAAATBwdXQqlTPXCL45YXmVM9cIJkNJUS5UU0U6ODI1MS5JUV9FRkZFQ1RfVEFYX1JBVEUuRlkyMDE5AQAAADleDQACAAAABzMzLjI0MDgBCAAAAAUAAAABMQEAAAAKMTk2NzAwNDc5NAMAAAACNzkCAAAABDQzNzYEAAAAATAHAAAACDkvNy8yMDE5CAAAAAkyLzI4LzIwMTkJAAAAATAGYJs2lTPXCEGE93iVM9cIIkNJUS5OWVNFOlRHVC5JUV9BU1NFVF9UVVJOUy5GWTIwMTQBAAAAZqkCAAIAAAAIMS41Mzc1NzcBCAAAAAUAAAABMQEAAAAKMTc4MDI1OTE5NwMAAAADMTYwAgAAAAQ0MTc3BAAAAAEwBwAAAAg5LzcvMjAxOQgAAAAIMi8xLzIwMTQJAAAAATAysmsblTPXCAZ1hXqVM9cIIUNJUS5TR1g6QzMxLklRX0VC</t>
  </si>
  <si>
    <t>SVRfTUFSR0lOLkZZMjAxMQEAAADSUSUAAgAAAAcyMC41NzI3AQgAAAAFAAAAATEBAAAACjE2NjQyOTI0NjQDAAAAAzEzOAIAAAAENDA1MwQAAAABMAcAAAAIOS83LzIwMTkIAAAACjEyLzMxLzIwMTEJAAAAATAysmsblTPXCCC1YXqVM9cIGUNJUS5OWVNFOk0uSVFfTlBQRS5GWTIwMTABAAAAi9oEAAIAAAAEOTUwNwEIAAAABQAAAAExAQAAAAoxNTMxMjg2ODM0AwAAAAMxNjACAAAABDEwMDQEAAAAATAHAAAACDkvNy8yMDE5CAAAAAkxLzMwLzIwMTAJAAAAATAp6WAolTPXCHZjxHmVM9cIIUNJUS5OWVNFOkpXTi5JUV9DQVNIX0VRVUlWLkZZMjAwOAEAAADXfQAAAgAAAAMzNTgBCAAAAAUAAAABMQEAAAAKMTM0MzAxNDg0NwMAAAADMTYwAgAAAAQxMDk2BAAAAAEwBwAAAAg5LzcvMjAxOQgAAAAIMi8yLzIwMDgJAAAAATDJ7k0slTPXCI4kbXmVM9cIJENJUS5UU0U6ODI1MS5JUV9DT01NT05fSVNTVUVELkZZMjAxNQEAAAA5Xg0AAwAAAAAABmCbNpUz1wjIIfV4lTPXCBtDSVEuVFNFOjg5MDUuSVFfTEFORC5GWTIwMTkBAAAACMBUAAMAAAAAAFAecTWVM9cI7tTmeJUz1wgZQ0lRLk5ZU0U6SldOLklRX0dXLkZZMjAxOQEAAADXfQAAAgAAAAMyNDkBCAAAAAUAAAABMQEAAAAKMTk1MDE1MTYxOAMAAAADMTYwAgAAAAQxMTcxBAAAAAEwBwAAAAg5LzcvMjAxOQgAAAAIMi8yLzIwMTkJAAAAATBwdXQqlTPXCNwA</t>
  </si>
  <si>
    <t>R3mVM9cIGUNJUS5OWVNFOlRHVC5JUV9BRC5GWTIwMDkBAAAAZqkCAAIAAAAFLTkwNjABCAAAAAUAAAABMQEAAAAKMTQzNTU3MTI3MAMAAAADMTYwAgAAAAQxMDc1BAAAAAEwBwAAAAg5LzcvMjAxOQgAAAAJMS8zMS8yMDA5CQAAAAEwuKdRKZUz1whQ+oR5lTPXCCRDSVEuTkFTREFRR1M6QU1aTi5JUV9FQklUX0lOVC5GWTIwMTcBAAAAPUkAAAIAAAAINC44NDE5ODEBCAAAAAUAAAABMQEAAAAKMTk0MzUwNzE2NwMAAAADMTYwAgAAAAQ0MTg5BAAAAAEwBwAAAAg5LzcvMjAxOQgAAAAKMTIvMzEvMjAxNwkAAAABMK+BExuVM9cIeiSWepUz1wgeQ0lRLlRTRTo4MjUxLklRX1dJUF9JTlYuRlkyMDE1AQAAADleDQACAAAAAzY3MAEIAAAABQAAAAExAQAAAAoxNzQyMjQzNjc4AwAAAAI3OQIAAAAEMzIxOQQAAAABMAcAAAAIOS83LzIwMTkIAAAACTIvMjgvMjAxNQkAAAABMAZgmzaVM9cIxqr+eJUz1wgZQ0lRLlRTRTo4OTA1LklRX0ZYLkZZMjAxNgEAAAAIwFQAAgAAAAUtMjQ2OAEIAAAABQAAAAExAQAAAAoxNzk0OTc2ODMwAwAAAAI3OQIAAAAEMjE0NAQAAAABMAcAAAAIOS83LzIwMTkIAAAACTIvMjkvMjAxNgkAAAABMBi8bjWVM9cIPJEpeZUz1wgpQ0lRLlNHWDpDMzEuSVFfVE9UQUxfRVFVSVRZLkZZMjAxNC4uLi5KUFkBAAAA0lElAAIAAAAOMjA5ODg2OS4yNzE3NjMBCAAAAAUAAAABMQEAAAAKMTc4MTg0</t>
  </si>
  <si>
    <t>MTgzOAMAAAACNzkCAAAABDEyNzUEAAAAATAHAAAACDkvNy8yMDE5CAAAAAoxMi8zMS8yMDE0CQAAAAEwlDfmGpUz1wgXS516lTPXCCtDSVEuVFNFOjg5MDUuSVFfTUlOT1JJVFlfSU5URVJFU1RfSVMuRlkyMDE0AQAAAAjAVAACAAAABC0xMDUBCAAAAAUAAAABMQEAAAAKMTY4MzMxMjIzOQMAAAACNzkCAAAAAjgzBAAAAAEwBwAAAAg5LzcvMjAxOQgAAAAJMi8yOC8yMDE0CQAAAAEwcN+UNZUz1wj7Qxt5lTPXCCZDSVEuVFNFOjgyNDIuSVFfQVNTRVRfV1JJVEVET1dOLkZZMjAxNgEAAAD9aw0AAgAAAAUtNDk4OQEIAAAABQAAAAExAQAAAAoxNzk3NjM2OTk2AwAAAAI3OQIAAAACMzIEAAAAATAHAAAACDkvNy8yMDE5CAAAAAkzLzMxLzIwMTYJAAAAATDJ7k0slTPXCPx2PXmVM9cIJ0NJUS5TR1g6QzMxLklRX1RPVEFMX0xJQUJfRVFVSVRZLkZZMjAxMQEAAADSUSUAAgAAAAkzNTMxOS40NDEBCAAAAAUAAAABMQEAAAAKMTY2NDI5MjQ2NAMAAAADMTM4AgAAAAQxMDEzBAAAAAEwBwAAAAg5LzcvMjAxOQgAAAAKMTIvMzEvMjAxMQkAAAABMErhGSqVM9cIlX8WeZUz1wgjQ0lRLk5ZU0U6TS5JUV9HV19JTlRBTl9BTU9SVC5GWTIwMTABAAAAi9oEAAMAAAAAACnpYCiVM9cIdmPEeZUz1wgnQ0lRLk5ZU0U6SldOLklRX0NIQU5HRV9JTlZFTlRPUlkuRlkyMDExAQAAANd9AAACAAAAAy04MAEIAAAABQAAAAExAQAA</t>
  </si>
  <si>
    <t>AAoxNTkzODE5MzUzAwAAAAMxNjACAAAABDIwOTkEAAAAATAHAAAACDkvNy8yMDE5CAAAAAkxLzI5LzIwMTEJAAAAATDw5aoslTPXCKFVLnmVM9cIIUNJUS5OWVNFOlRHVC5JUV9DQVNIX1RBWEVTLkZZMjAxNQEAAABmqQIAAgAAAAQxMjUxAQgAAAAFAAAAATEBAAAACjE4MzExNDg3NTMDAAAAAzE2MAIAAAAEMzA1MwQAAAABMAcAAAAIOS83LzIwMTkIAAAACTEvMzEvMjAxNQkAAAABMBsB5CiVM9cIJz29eZUz1wgoQ0lRLlRTRTo4MjQyLklRX1RPVEFMX0RJVl9QQUlEX0NGLkZZMjAxOQEAAAD9aw0AAgAAAAUtNDk0MQEIAAAABQAAAAExAQAAAAoxOTY5MTU0NzMxAwAAAAI3OQIAAAAEMjAyMgQAAAABMAcAAAAIOS83LzIwMTkIAAAACTMvMzEvMjAxOQkAAAABMMnuTSyVM9cIy9N9eZUz1wghQ0lRLk5ZU0U6VEdULklRX09USEVSX09QRVIuRlkyMDE3AQAAAGapAgADAAAAAAAbAeQolTPXCLpO0HmVM9cIL0NJUS5UU0U6MzA4Ni5JUV9JTVBVVF9PUEVSX0xFQVNFX0lOVF9FWFAuRlkyMDE4AQAAANJfDQACAAAACjExMDAuNjM5NTIBCAAAAAUAAAABMQEAAAAKMTg5MTc4Mjk4NQMAAAACNzkCAAAABTIxNjcyBAAAAAEwBwAAAAg5LzcvMjAxOQgAAAAJMi8yOC8yMDE4CQAAAAEwmjOAN5Uz1wju1OZ4lTPXCCZDSVEuVFNFOjgyNDIuSVFfT1RIRVJfTFRfQVNTRVRTLkZZMjAxOQEAAAD9aw0AAgAAAAExAQgAAAAF</t>
  </si>
  <si>
    <t>AAAAATEBAAAACjE5NjkxNTQ3MzEDAAAAAjc5AgAAAAQxMDYwBAAAAAEwBwAAAAg5LzcvMjAxOQgAAAAJMy8zMS8yMDE5CQAAAAEwye5NLJUz1whn/GV5lTPXCClDSVEuTkFTREFRR1M6QU1aTi5JUV9FQklUREFfTUFSR0lOLkZZMjAxMgEAAAA9SQAAAgAAAAY0LjEwNTIBCAAAAAUAAAABMQEAAAAKMTcxNzA4NDgzNwMAAAADMTYwAgAAAAQ0MDQ3BAAAAAEwBwAAAAg5LzcvMjAxOQgAAAAKMTIvMzEvMjAxMgkAAAABMK+BExuVM9cI2jmKepUz1wgfQ0lRLlRTRTo4MjUxLklRX0JWX1NIQVJFLkZZMjAxMQEAAAA5Xg0AAgAAAAo5OTMuNTEwNTIyAQgAAAAFAAAAATEBAAAACjE0NTgyNDIwMDIDAAAAAjc5AgAAAAQ0MDIwBAAAAAEwBwAAAAg5LzcvMjAxOQgAAAAJMi8yOC8yMDExCQAAAAEw/1fZNpUz1wjTNul4lTPXCCpDSVEuVFNFOjgyMzMuSVFfVE9UQUxfRVFVSVRZLkZZMjAxNS4uLi5KUFkBAAAAdV0NAAIAAAAGNDA4NDc3AQgAAAAFAAAAATEBAAAACjE3NDIyNDM3NTYDAAAAAjc5AgAAAAQxMjc1BAAAAAEwBwAAAAg5LzcvMjAxOQgAAAAJMi8yOC8yMDE1CQAAAAEwlDfmGpUz1wgXS516lTPXCC9DSVEuTkFTREFRR1M6QU1aTi5JUV9PVEhFUl9VTlVTVUFMX1NVUFBMLkZZMjAxNQEAAAA9SQAAAwAAAAAAeEBTJ5Uz1wiKDBN6lTPXCBtDSVEuTllTRTpUR1QuSVFfQVBJQy5GWTIwMTYBAAAAZqkCAAIAAAAE</t>
  </si>
  <si>
    <t>NTM0OAEIAAAABQAAAAExAQAAAAoxODc4NDUzODA5AwAAAAMxNjACAAAABDEwODQEAAAAATAHAAAACDkvNy8yMDE5CAAAAAkxLzMwLzIwMTYJAAAAATAbAeQolTPXCG6NrHmVM9cIIENJUS5OWVNFOkpXTi5JUV9JTlZFTlRPUlkuRlkyMDE3AQAAANd9AAACAAAABDE4OTYBCAAAAAUAAAABMQEAAAAKMTk1MDE1MTYyOAMAAAADMTYwAgAAAAQxMDQzBAAAAAEwBwAAAAg5LzcvMjAxOQgAAAAJMS8yOC8yMDE3CQAAAAEwcHV0KpUz1wjqIIx5lTPXCCFDSVEuU0dYOkMzMS5JUV9HQUlOX0lOVkVTVC5GWTIwMTMBAAAA0lElAAIAAAAHLTQ3LjM4NwEIAAAABQAAAAExAQAAAAoxNzI3MDUyNTg5AwAAAAMxMzgCAAAAAjYyBAAAAAEwBwAAAAg5LzcvMjAxOQgAAAAKMTIvMzEvMjAxMwkAAAABMErhGSqVM9cIxnuZeZUz1wglQ0lRLlRTRTo4OTA1LklRX05FVF9SRU5UQUxfRVhQLkZZMjAxNgEAAAAIwFQAAgAAAAQxNzU3AQgAAAAFAAAAATEBAAAACjE3OTQ5NzY4MzADAAAAAjc5AgAAAAUyNDI2MQQAAAABMAcAAAAIOS83LzIwMTkIAAAACTIvMjkvMjAxNgkAAAABMBi8bjWVM9cIe7I4eZUz1wgeQ0lRLlRTRTo4OTA1LklRX1JBV19JTlYuRlkyMDA4AQAAAAjAVAADAAAAAABw35Q1lTPXCNDMJHmVM9cIGUNJUS5UU0U6ODkwNS5JUV9BRS5GWTIwMTQBAAAACMBUAAIAAAADODE4AQgAAAAFAAAAATEBAAAACjE2ODMzMTIy</t>
  </si>
  <si>
    <t>MzkDAAAAAjc5AgAAAAQxMDE2BAAAAAEwBwAAAAg5LzcvMjAxOQgAAAAJMi8yOC8yMDE0CQAAAAEwcN+UNZUz1wgr2T95lTPXCCBDSVEuTllTRTpUR1QuSVFfQ0hBTkdFX0FSLkZZMjAxOAEAAABmqQIAAwAAAAAAGwHkKJUz1wip2rp5lTPXCCtDSVEuTkFTREFRR1M6QU1aTi5JUV9FWFRSQV9BQ0NfSVRFTVMuRlkyMDE3AQAAAD1JAAADAAAAAAB4QFMnlTPXCFGqEHqVM9cIGUNJUS5OWVNFOlRHVC5JUV9ETy5GWTIwMTUBAAAAZqkCAAIAAAAFLTQwODUBCAAAAAUAAAABMQEAAAAKMTgzMTE0ODc1MwMAAAADMTYwAgAAAAI0MAQAAAABMAcAAAAIOS83LzIwMTkIAAAACTEvMzEvMjAxNQkAAAABMLinUSmVM9cIJz29eZUz1wgkQ0lRLlRTRTo4OTA1LklRX0lNUEFJUk1FTlRfR1cuRlkyMDE4AQAAAAjAVAADAAAAAABQHnE1lTPXCB/QBXmVM9cIJkNJUS5OQVNEQVFHUzpBTVpOLklRX1RPVEFMX0xJQUIuRlkyMDE4AQAAAD1JAAACAAAABjExOTA5OQEIAAAABQAAAAExAQAAAAoxOTQzNTA3MTY4AwAAAAMxNjACAAAABDEyNzYEAAAAATAHAAAACDkvNy8yMDE5CAAAAAoxMi8zMS8yMDE4CQAAAAEweEBTJ5Uz1wgclRx6lTPXCDNDSVEuVFNFOjg5MDUuSVFfQ0hBTkdFX09USEVSX05FVF9PUEVSX0FTU0VUUy5GWTIwMTABAAAACMBUAAIAAAAFMjYyMjcBCAAAAAUAAAABMQEAAAAKMTM2NzkxNDk4OQMAAAACNzkCAAAA</t>
  </si>
  <si>
    <t>BDIwNDUEAAAAATAHAAAACDkvNy8yMDE5CAAAAAkyLzIwLzIwMTAJAAAAATBw35Q1lTPXCNi3MHmVM9cII0NJUS5UU0U6MzA5OS5JUV9HUk9TU19NQVJHSU4uRlkyMDE2AQAAADlahgYCAAAABzI4LjEwMzkBCAAAAAUAAAABMQEAAAAKMTc5NzIxODYwNwMAAAACNzkCAAAABDQwNzQEAAAAATAHAAAACDkvNy8yMDE5CAAAAAkzLzMxLzIwMTYJAAAAATCVNFQmlTPXCJMvOXqVM9cIJENJUS5TR1g6QzMxLklRX1BST1ZfQkFEX0RFQlRTLkZZMjAxNQEAAADSUSUAAwAAAAAAC5QLKpUz1wgcQJ55lTPXCBlDSVEuVFNFOjgyNTEuSVFfRE8uRlkyMDExAQAAADleDQADAAAAAAD/V9k2lTPXCNM26XiVM9cIJkNJUS5UU0U6ODI1Mi5JUV9JTlZFU1RfTE9BTlNfQ0YuRlkyMDE3AQAAAEFVDQADAAAAAACJPNU1lTPXCMgh9XiVM9cIGUNJUS5UU0U6MzA4Ni5JUV9OSS5GWTIwMTkBAAAA0l8NAAIAAAAFMjczNTgBCAAAAAUAAAABMQEAAAAKMTk2NzAwNDcyOAMAAAACNzkCAAAAAjE1BAAAAAEwBwAAAAg5LzcvMjAxOQgAAAAJMi8yOC8yMDE5CQAAAAEwmjOAN5Uz1wju1OZ4lTPXCCVDSVEuTkFTREFRR1M6QU1aTi5JUV9ESVZfU0hBUkUuRlkyMDEwAQAAAD1JAAADAAAAAADWxToolTPXCOxe43mVM9cIJkNJUS5UU0U6ODI0Mi5JUV9QRVJJT0RMRU5HVEhfSVMuRlkyMDE3AQAAAP1rDQABAAAAAjEyAMnuTSyVM9cIu7BXeZUz</t>
  </si>
  <si>
    <t>1wgmQ0lRLlRTRTo4MjUxLklRX1NBTEVTX01BUktFVElORy5GWTIwMDgBAAAAOV4NAAIAAAAEODk1OAEIAAAABQAAAAExAQAAAAoxMDQxMjg3Mzc5AwAAAAI3OQIAAAAFMjE1NjEEAAAAATAHAAAACDkvNy8yMDE5CAAAAAkyLzI5LzIwMDgJAAAAATCaM4A3lTPXCO7U5niVM9cIH0NJUS5OWVNFOk0uSVFfRUJJVERBX0lOVC5GWTIwMTUBAAAAi9oEAAIAAAAIOS45MTEzOTIBCAAAAAUAAAABMQEAAAAKMTgzMzkxOTU1NgMAAAADMTYwAgAAAAQ0MTkwBAAAAAEwBwAAAAg5LzcvMjAxOQgAAAAJMS8zMS8yMDE1CQAAAAEwr4ETG5Uz1wissIB6lTPXCCpDSVEuVFNFOjMwOTkuSVFfVE9UQUxfRVFVSVRZLkZZMjAxNS4uLi5KUFkBAAAAOVqGBgIAAAAGNTc3NjU0AQgAAAAFAAAAATEBAAAACjE3NDQ4MTQ2NzIDAAAAAjc5AgAAAAQxMjc1BAAAAAEwBwAAAAg5LzcvMjAxOQgAAAAJMy8zMS8yMDE1CQAAAAEwlDfmGpUz1wiDD6J6lTPXCCBDSVEuVFNFOjgyNTEuSVFfSU5WRU5UT1JZLkZZMjAxNgEAAAA5Xg0AAgAAAAQ0MDc3AQgAAAAFAAAAATEBAAAACjE3OTUyMjQ3MzYDAAAAAjc5AgAAAAQxMDQzBAAAAAEwBwAAAAg5LzcvMjAxOQgAAAAJMi8yOS8yMDE2CQAAAAEwBmCbNpUz1wiuv/J4lTPXCCVDSVEuVFNFOjgyNDIuSVFfQkFTSUNfRVBTX0VYQ0wuRlkyMDEzAQAAAP1rDQACAAAACTYzLjg2MzQ2NQEIAAAABQAA</t>
  </si>
  <si>
    <t>AAExAQAAAAoxNjIzOTQxNzQxAwAAAAI3OQIAAAAEMzA2NAQAAAABMAcAAAAIOS83LzIwMTkIAAAACTMvMzEvMjAxMwkAAAABMGWzNjGVM9cIvxQ7eZUz1wgtQ0lRLk5ZU0U6TS5JUV9PVEhFUl9OT05fT1BFUl9FWFBfU1VQUEwuRlkyMDA4AQAAAIvaBAADAAAAAAAbAeQolTPXCNsnyXmVM9cIG0NJUS5TR1g6QzMxLklRX0VCSVRBLkZZMjAxNAEAAADSUSUAAgAAAAgxMDMwLjEwMwEIAAAABQAAAAExAQAAAAoxNzgxODQxODM4AwAAAAMxMzgCAAAABjEwMDY4OQQAAAABMAcAAAAIOS83LzIwMTkIAAAACjEyLzMxLzIwMTQJAAAAATALlAsqlTPXCFD6hHmVM9cIGUNJUS5TR1g6QzMxLklRX1JFVi5GWTIwMTgBAAAA0lElAAIAAAAINTYwMi40MjMBCAAAAAUAAAABMQEAAAAKMTk1MDEzNDg2NgMAAAADMTM4AgAAAAMxMTIEAAAAATAHAAAACDkvNy8yMDE5CAAAAAoxMi8zMS8yMDE4CQAAAAEwC5QLKpUz1wiABKN5lTPXCCtDSVEuVFNFOjgyNTEuSVFfUkVUVVJOX0NPTU1PTl9FUVVJVFkuRlkyMDE5AQAAADleDQACAAAABjIuNjYxNwEIAAAABQAAAAExAQAAAAoxOTY3MDA0Nzk0AwAAAAI3OQIAAAAFMzMzMjAEAAAAATAHAAAACDkvNy8yMDE5CAAAAAkyLzI4LzIwMTkJAAAAATBLDSQelTPXCE1BTHqVM9cIKkNJUS5OQVNEQVFHUzpBTVpOLklRX09USEVSX0NBX1NVUFBMLkZZMjAxMwEAAAA9SQAAAwAAAAAAoSY9</t>
  </si>
  <si>
    <t>KJUz1wgtSA56lTPXCCFDSVEuMC5JUV9JTVBVVF9PUEVSX0xFQVNFX0RFUFIuRlkFAAAAAAAAAAgAAAAVKEludmFsaWQgVGltZSBQZXJpb2QpeEBTJ5Uz1wjbkTt6lTPXCCFDSVEuTllTRTpUR1QuSVFfQ0FTSF9UQVhFUy5GWTIwMTMBAAAAZqkCAAIAAAAEMTYwMwEIAAAABQAAAAExAQAAAAoxNzIzMzUxOTU4AwAAAAMxNjACAAAABDMwNTMEAAAAATAHAAAACDkvNy8yMDE5CAAAAAgyLzIvMjAxMwkAAAABMLinUSmVM9cIJz29eZUz1wgqQ0lRLk5BU0RBUUdTOkFNWk4uSVFfTFRfREVCVF9SRVBBSUQuRlkyMDEwAQAAAD1JAAACAAAABC0yMjEBCAAAAAUAAAABMQEAAAAKMTU4NTU0NzA5MQMAAAADMTYwAgAAAAQyMDM2BAAAAAEwBwAAAAg5LzcvMjAxOQgAAAAKMTIvMzEvMjAxMAkAAAABMNbFOiiVM9cI2iToeZUz1wgkQ0lRLlRTRTo4MjUxLklRX0NVUlJFTlRfUkFUSU8uRlkyMDA4AQAAADleDQACAAAACDAuNjY2OTk5AQgAAAAFAAAAATEBAAAACjEwNDEyODczNzkDAAAAAjc5AgAAAAQ0MDMwBAAAAAEwBwAAAAg5LzcvMjAxOQgAAAAJMi8yOS8yMDA4CQAAAAEwlTRUJpUz1wh0o056lTPXCCVDSVEuVFNFOjgyNTIuSVFfR0FJTl9JTlZFU1RfQ0YuRlkyMDEyAQAAAEFVDQACAAAABDUyMDUBCAAAAAUAAAABMQEAAAAKMTU1NDk1MDcxMgMAAAACNzkCAAAABDIwOTAEAAAAATAHAAAACDkvNy8yMDE5CAAAAAkz</t>
  </si>
  <si>
    <t>LzMxLzIwMTIJAAAAATANAHo2lTPXCIJy5HiVM9cII0NJUS5UU0U6ODI1MS5JUV9UT1RBTF9BU1NFVFMuRlkyMDEyAQAAADleDQACAAAABjIwODY5NwEIAAAABQAAAAExAQAAAAoxNTUxNzIxNjE4AwAAAAI3OQIAAAAEMTAwNwQAAAABMAcAAAAIOS83LzIwMTkIAAAACTIvMjkvMjAxMgkAAAABMP9X2TaVM9cI0zbpeJUz1wgZQ0lRLk5ZU0U6SldOLklRX0FQLkZZMjAxMAEAAADXfQAAAgAAAAM3MjYBCAAAAAUAAAABMQEAAAAKMTUyOTM5OTMzNAMAAAADMTYwAgAAAAQxMDE4BAAAAAEwBwAAAAg5LzcvMjAxOQgAAAAJMS8zMC8yMDEwCQAAAAEw8OWqLJUz1whn/GV5lTPXCB9DSVEuU0dYOkMzMS5JUV9DSEFOR0VfQVIuRlkyMDE3AQAAANJRJQACAAAABzY1MS41MzkBCAAAAAUAAAABMQEAAAAKMTk1MDEzNDg1NAMAAAADMTM4AgAAAAQyMDE4BAAAAAEwBwAAAAg5LzcvMjAxOQgAAAAKMTIvMzEvMjAxNwkAAAABMAuUCyqVM9cIA96beZUz1wgvQ0lRLk5BU0RBUUdTOkFNWk4uSVFfT1RIRVJfVU5VU1VBTF9TVVBQTC5GWTIwMTMBAAAAPUkAAAMAAAAAAKEmPSiVM9cIigwTepUz1wgaQ0lRLk5ZU0U6TS5JUV9OSV9DRi5GWTIwMDkBAAAAi9oEAAIAAAAFLTQ3NzUBCAAAAAUAAAABMQEAAAAKMTQzODcxODgwMQMAAAADMTYwAgAAAAQyMTUwBAAAAAEwBwAAAAg5LzcvMjAxOQgAAAAJMS8zMS8yMDA5CQAAAAEwKelg</t>
  </si>
  <si>
    <t>KJUz1wi6TtB5lTPXCCtDSVEuTkFTREFRR1M6QU1aTi5JUV9BU1NFVF9XUklURURPV04uRlkyMDExAQAAAD1JAAADAAAAAADWxToolTPXCK0R1XmVM9cIKENJUS5UU0U6ODkwNS5JUV9ERUZfVEFYX0FTU0VUU19MVC5GWTIwMTgBAAAACMBUAAIAAAAFMTAyMjYBCAAAAAUAAAABMQEAAAAKMTg5MTc4MjgzMwMAAAACNzkCAAAABDEwMjYEAAAAATAHAAAACDkvNy8yMDE5CAAAAAkyLzI4LzIwMTgJAAAAATBQHnE1lTPXCCYaM3mVM9cIKENJUS5UU0U6ODI0Mi5JUV9NSU5PUklUWV9JTlRFUkVTVC5GWTIwMTEBAAAA/WsNAAIAAAACNjABCAAAAAUAAAABMQEAAAAKMTQ2MDcxNzY4OQMAAAACNzkCAAAABDEwNTIEAAAAATAHAAAACDkvNy8yMDE5CAAAAAkzLzMxLzIwMTEJAAAAATBlszYxlTPXCHDzK3mVM9cILkNJUS5OWVNFOlRHVC5JUV9PVEhFUl9GSU5BTkNFX0FDVF9TVVBQTC5GWTIwMTABAAAAZqkCAAMAAAAAALinUSmVM9cIIyuqeZUz1wgaQ0lRLk5ZU0U6TS5JUV9OSV9DRi5GWTIwMTcBAAAAi9oEAAIAAAADNjI3AQgAAAAFAAAAATEBAAAACjE5NTI1MzUzNzcDAAAAAzE2MAIAAAAEMjE1MAQAAAABMAcAAAAIOS83LzIwMTkIAAAACTEvMjgvMjAxNwkAAAABMFKL7SiVM9cI/obqeZUz1wgdQ0lRLk5ZU0U6TS5JUV9CVl9TSEFSRS5GWTIwMTkBAAAAi9oEAAIAAAAIMjAuOTI4NzIBCAAAAAUAAAABMQEAAAAK</t>
  </si>
  <si>
    <t>MTk1MjUzNTM3OAMAAAADMTYwAgAAAAQ0MDIwBAAAAAEwBwAAAAg5LzcvMjAxOQgAAAAIMi8yLzIwMTkJAAAAATBSi+0olTPXCMQP9HmVM9cILkNJUS5UU0U6ODkwNS5JUV9UT1RBTF9MSUFCX1RPVEFMX0FTU0VUUy5GWTIwMTABAAAACMBUAAIAAAAHNjguNDYwNAEIAAAABQAAAAExAQAAAAoxMzY3OTE0OTg5AwAAAAI3OQIAAAAENDE4OAQAAAABMAcAAAAIOS83LzIwMTkIAAAACTIvMjAvMjAxMAkAAAABMEsNJB6VM9cIJ8pVepUz1wgoQ0lRLk5ZU0U6VEdULklRX1RPVEFMX0xJQUJfRVFVSVRZLkZZMjAxMAEAAABmqQIAAgAAAAU0NDUzMwEIAAAABQAAAAExAQAAAAoxNTI5MzMyNzAyAwAAAAMxNjACAAAABDEwMTMEAAAAATAHAAAACDkvNy8yMDE5CAAAAAkxLzMwLzIwMTAJAAAAATC4p1EplTPXCBafv3mVM9cIK0NJUS5OQVNEQVFHUzpBTVpOLklRX0lOVkVOVE9SWV9UVVJOUy5GWTIwMTYBAAAAPUkAAAIAAAAIOC4xMzM1MjMBCAAAAAUAAAABMQEAAAAKMTk0MzUwNzE2NgMAAAADMTYwAgAAAAQ0MDgyBAAAAAEwBwAAAAg5LzcvMjAxOQgAAAAKMTIvMzEvMjAxNgkAAAABMK+BExuVM9cIQ8KTepUz1wgjQ0lRLlRTRTo4OTA1LklRX09USEVSX0VRVUlUWS5GWTIwMDkBAAAACMBUAAIAAAADMTk4AQgAAAAFAAAAATEBAAAACjEzNjc5MTUwNjUDAAAAAjc5AgAAAAQxMDI4BAAAAAEwBwAAAAg5LzcvMjAxOQgA</t>
  </si>
  <si>
    <t>AAAJMi8yMC8yMDA5CQAAAAEwcN+UNZUz1wgf0AV5lTPXCClDSVEuVFNFOjgyMzMuSVFfREFZU19JTlZFTlRPUllfT1VULkZZMjAxOAEAAAB1XQ0AAgAAAAkyNC41MjEwNjUBCAAAAAUAAAABMQEAAAAKMTg5MTc4Mjk5NAMAAAACNzkCAAAABDQwMzUEAAAAATAHAAAACDkvNy8yMDE5CAAAAAkyLzI4LzIwMTgJAAAAATAR0lEmlTPXCBD0PXqVM9cIIkNJUS5UU0U6ODkwNS5JUV9BRFZFUlRJU0lORy5GWTIwMTIBAAAACMBUAAMAAAAAAHDflDWVM9cIBC8neZUz1wgkQ0lRLlNHWDpDMzEuSVFfUFJPVl9CQURfREVCVFMuRlkyMDEzAQAAANJRJQADAAAAAABK4RkqlTPXCAPem3mVM9cIJENJUS5UU0U6ODIzMy5JUV9FQklUREEuRlkyMDA5Li4uLkpQWQEAAAB1XQ0AAgAAAAU0MDI5NQEIAAAABQAAAAExAQAAAAoxMzY5MTgwNzg3AwAAAAI3OQIAAAAENDA1MQQAAAABMAcAAAAIOS83LzIwMTkIAAAACTIvMjgvMjAwOQkAAAABMK+BExuVM9cI5uiaepUz1wgpQ0lRLlRTRTozMDg2LklRX0RBWVNfSU5WRU5UT1JZX09VVC5GWTIwMTcBAAAA0l8NAAIAAAAJMTMuMDk3Mjk1AQgAAAAFAAAAATEBAAAACjE4NDU1NTUwMTIDAAAAAjc5AgAAAAQ0MDM1BAAAAAEwBwAAAAg5LzcvMjAxOQgAAAAJMi8yOC8yMDE3CQAAAAEwlTRUJpUz1whhLFh6lTPXCChDSVEuVFNFOjg5MDUuSVFfQ1VSUkVOVF9QT1JUX0RFQlQuRlkyMDE2</t>
  </si>
  <si>
    <t>AQAAAAjAVAACAAAABTM4Nzg1AQgAAAAFAAAAATEBAAAACjE3OTQ5NzY4MzADAAAAAjc5AgAAAAQxMjk3BAAAAAEwBwAAAAg5LzcvMjAxOQgAAAAJMi8yOS8yMDE2CQAAAAEwGLxuNZUz1wjQzCR5lTPXCB5DSVEuTllTRTpKV04uSVFfU1RfREVCVC5GWTIwMTgBAAAA130AAAMAAAAAAHB1dCqVM9cI1p5EeZUz1wgkQ0lRLk5ZU0U6SldOLklRX0NVUlJFTlRfUkFUSU8uRlkyMDE2AQAAANd9AAACAAAACDEuMDM1MzgzAQgAAAAFAAAAATEBAAAACjE4NzkxNzY3OTUDAAAAAzE2MAIAAAAENDAzMAQAAAABMAcAAAAIOS83LzIwMTkIAAAACTEvMzAvMjAxNgkAAAABMHuf0xyVM9cIdKBtepUz1wgiQ0lRLlRTRTozMDk5LklRX1FVSUNLX1JBVElPLkZZMjAxOQEAAAA5WoYGAgAAAAgwLjQ5MDY2NQEIAAAABQAAAAExAQAAAAoxOTY4NjY0NjMzAwAAAAI3OQIAAAAENDEyMQQAAAABMAcAAAAIOS83LzIwMTkIAAAACTMvMzEvMjAxOQkAAAABMJU0VCaVM9cI3GdTepUz1wgpQ0lRLk5BU0RBUUdTOkFNWk4uSVFfQ0FTSF9JTlRFUkVTVC5GWTIwMDkBAAAAPUkAAAIAAAACMzIBCAAAAAUAAAABMQEAAAAKMTQ5MTY4NDk1NgMAAAADMTYwAgAAAAQzMDI4BAAAAAEwBwAAAAg5LzcvMjAxOQgAAAAKMTIvMzEvMjAwOQkAAAABMNbFOiiVM9cI2iToeZUz1wghQ0lRLlNHWDpDMzEuSVFfQURWRVJUSVNJTkcuRlkyMDE4AQAAANJR</t>
  </si>
  <si>
    <t>JQADAAAAAAALlAsqlTPXCC6DjnmVM9cIKkNJUS5OQVNEQVFHUzpBTVpOLklRX0xUX0RFQlRfRVFVSVRZLkZZMjAxNQEAAAA9SQAAAgAAAAYxMDUuOTEBCAAAAAUAAAABMQEAAAAKMTg3MjkyNzQ5MwMAAAADMTYwAgAAAAQ0MDg1BAAAAAEwBwAAAAg5LzcvMjAxOQgAAAAKMTIvMzEvMjAxNQkAAAABMK+BExuVM9cIQ8KTepUz1wgqQ0lRLk5ZU0U6VEdULklRX0lOVEVSRVNUX0lOVkVTVF9JTkMuRlkyMDE0AQAAAGapAgADAAAAAAC4p1EplTPXCAPem3mVM9cIH0NJUS5UU0U6ODkwNS5JUV9ORVRfREVCVC5GWTIwMTcBAAAACMBUAAIAAAAGMzQ0MTAzAQgAAAAFAAAAATEBAAAACjE4NDU1NTQ5MTUDAAAAAjc5AgAAAAQ0MzY0BAAAAAEwBwAAAAg5LzcvMjAxOQgAAAAJMi8yOC8yMDE3CQAAAAEwUB5xNZUz1wgr2T95lTPXCCxDSVEuVFNFOjgyNTEuSVFfTkVUX0RFQlRfRUJJVERBX0NBUEVYLkZZMjAxNwEAAAA5Xg0AAgAAAAk2MC41Nzk5NTIBCAAAAAUAAAABMQEAAAAKMTg0NTU1NDg5MQMAAAACNzkCAAAABTIzMzE0BAAAAAEwBwAAAAg5LzcvMjAxOQgAAAAJMi8yOC8yMDE3CQAAAAEwSw0kHpUz1wgfCTJ6lTPXCCpDSVEuTllTRTpNLklRX05FVF9ERUJUX0VCSVREQV9DQVBFWC5GWTIwMTIBAAAAi9oEAAIAAAAIMS42OTI3NTYBCAAAAAUAAAABMQEAAAAKMTY2ODIwNDUwMAMAAAADMTYwAgAAAAUyMzMxNAQA</t>
  </si>
  <si>
    <t>AAABMAcAAAAIOS83LzIwMTkIAAAACTEvMjgvMjAxMgkAAAABMDKyaxuVM9cI1xKDepUz1wgiQ0lRLlRTRTo4MjUyLklRX09USEVSX0lOVEFOLkZZMjAxMQEAAABBVQ0AAgAAAAQ3NDM1AQgAAAAFAAAAATEBAAAACjE0NjI2NTI5MTADAAAAAjc5AgAAAAQxMDQwBAAAAAEwBwAAAAg5LzcvMjAxOQgAAAAJMy8zMS8yMDExCQAAAAEwDQB6NpUz1wi0CwF5lTPXCBtDSVEuU0dYOkMzMS5JUV9FQklUQS5GWTIwMTIBAAAA0lElAAIAAAAHNzI2LjYyMwEIAAAABQAAAAExAQAAAAoxNjY5Mzc3MDUwAwAAAAMxMzgCAAAABjEwMDY4OQQAAAABMAcAAAAIOS83LzIwMTkIAAAACjEyLzMxLzIwMTIJAAAAATBK4RkqlTPXCI4kbXmVM9cIHkNJUS5OWVNFOlRHVC5JUV9JTkNfVEFYLkZZMjAxOQEAAABmqQIAAgAAAAM3NDYBCAAAAAUAAAABMQEAAAAKMTk0OTQ5ODg3MwMAAAADMTYwAgAAAAI3NQQAAAABMAcAAAAIOS83LzIwMTkIAAAACDIvMi8yMDE5CQAAAAEwGwHkKJUz1whWAcJ5lTPXCCBDSVEuTllTRTpNLklRX0dBSU5fSU5WRVNULkZZMjAwOQEAAACL2gQAAwAAAAAAGwHkKJUz1wh2Y8R5lTPXCCRDSVEuVFNFOjg5MDUuSVFfQ1VSUkVOVF9SQVRJTy5GWTIwMTIBAAAACMBUAAIAAAAIMC4yODY4MjkBCAAAAAUAAAABMQEAAAAKMTU1MTcyMTY1NgMAAAACNzkCAAAABDQwMzAEAAAAATAHAAAACDkvNy8yMDE5CAAAAAky</t>
  </si>
  <si>
    <t>LzIwLzIwMTIJAAAAATBLDSQelTPXCMEFUXqVM9cIHENJUS5TR1g6QzMxLklRX0dBX0VYUC5GWTIwMTgBAAAA0lElAAIAAAAHNDM4LjAyNgEIAAAABQAAAAExAQAAAAoxOTUwMTM0ODY2AwAAAAMxMzgCAAAABTIxNTYyBAAAAAEwBwAAAAg5LzcvMjAxOQgAAAAKMTIvMzEvMjAxOAkAAAABMAuUCyqVM9cIA96beZUz1wghQ0lRLk5ZU0U6VEdULklRX1RPVEFMX0RFQlQuRlkyMDE4AQAAAGapAgACAAAABTEzNDc2AQgAAAAFAAAAATEBAAAACjE5NDk0OTg4ODUDAAAAAzE2MAIAAAAENDE3MwQAAAABMAcAAAAIOS83LzIwMTkIAAAACDIvMy8yMDE4CQAAAAEwGwHkKJUz1whWAcJ5lTPXCCNDSVEuTllTRTpNLklRX1JFVFVSTl9DQVBJVEFMLkZZMjAwOAEAAACL2gQAAgAAAAQ2LjQ0AQgAAAAFAAAAATEBAAAACjEzNDczMDA0NDQDAAAAAzE2MAIAAAAENDM2MwQAAAABMAcAAAAIOS83LzIwMTkIAAAACDIvMi8yMDA4CQAAAAEwMrJrG5Uz1wjXEoN6lTPXCCBDSVEuTllTRTpNLklRX0VCSVRfTUFSR0lOLkZZMjAxMAEAAACL2gQAAgAAAAY2LjE5MDEBCAAAAAUAAAABMQEAAAAKMTUzMTI4NjgzNAMAAAADMTYwAgAAAAQ0MDUzBAAAAAEwBwAAAAg5LzcvMjAxOQgAAAAJMS8zMC8yMDEwCQAAAAEwMrJrG5Uz1wg07Ht6lTPXCCNDSVEuVFNFOjgyNTIuSVFfVE9UQUxfRVFVSVRZLkZZMjAxMgEAAABBVQ0AAgAAAAYyOTAz</t>
  </si>
  <si>
    <t>NDkBCAAAAAUAAAABMQEAAAAKMTU1NDk1MDcxMgMAAAACNzkCAAAABDEyNzUEAAAAATAHAAAACDkvNy8yMDE5CAAAAAkzLzMxLzIwMTIJAAAAATANAHo2lTPXCLQLAXmVM9cIHkNJUS5OWVNFOkpXTi5JUV9JTkNfVEFYLkZZMjAxNAEAAADXfQAAAgAAAAM0NTUBCAAAAAUAAAABMQEAAAAKMTc4MDY3MTMxNAMAAAADMTYwAgAAAAI3NQQAAAABMAcAAAAIOS83LzIwMTkIAAAACDIvMS8yMDE0CQAAAAEw8OWqLJUz1wiehm95lTPXCCBDSVEuTllTRTpUR1QuSVFfQ0hBTkdFX0FQLkZZMjAxMwEAAABmqQIAAgAAAAMxOTMBCAAAAAUAAAABMQEAAAAKMTcyMzM1MTk1OAMAAAADMTYwAgAAAAQyMDE3BAAAAAEwBwAAAAg5LzcvMjAxOQgAAAAIMi8yLzIwMTMJAAAAATC4p1EplTPXCI94uHmVM9cIJkNJUS5OWVNFOkpXTi5JUV9GSUxJTkdfQ1VSUkVOQ1kuRlkyMDE5AQAAANd9AAADAAAAA1VTRABwdXQqlTPXCIAPeXmVM9cIIENJUS5UU0U6ODI1MS5JUV9QQVJUX1RJTUUuRlkyMDExAQAAADleDQADAAAAAAD/V9k2lTPXCFcQ4niVM9cIJUNJUS5UU0U6ODkwNS5JUV9HV19JTlRBTl9BTU9SVC5GWTIwMTIBAAAACMBUAAMAAAAAAHDflDWVM9cImWoieZUz1wgkQ0lRLlRTRTo4OTA1LklRX0NBU0hfSU5URVJFU1QuRlkyMDA5AQAAAAjAVAACAAAABDE3NTYBCAAAAAUAAAABMQEAAAAKMTM2NzkxNTA2NQMAAAACNzkCAAAA</t>
  </si>
  <si>
    <t>BDMwMjgEAAAAATAHAAAACDkvNy8yMDE5CAAAAAkyLzIwLzIwMDkJAAAAATBw35Q1lTPXCNDMJHmVM9cIJUNJUS5OWVNFOlRHVC5JUV9EQVlTX1NBTEVTX09VVC5GWTIwMTYBAAAAZqkCAAMAAAAAADKyaxuVM9cIcU5+epUz1wgjQ0lRLk5ZU0U6SldOLklRX09USEVSX0VRVUlUWS5GWTIwMDkBAAAA130AAAIAAAADLTEwAQgAAAAFAAAAATEBAAAACjE0MzY4MjQ3NDMDAAAAAzE2MAIAAAAEMTAyOAQAAAABMAcAAAAIOS83LzIwMTkIAAAACTEvMzEvMjAwOQkAAAABMPDlqiyVM9cI7tTmeJUz1wgqQ0lRLk5BU0RBUUdTOkFNWk4uSVFfQkFTSUNfRVBTX0lOQ0wuRlkyMDE2AQAAAD1JAAACAAAACDUuMDAyMTA5AQgAAAAFAAAAATEBAAAACjE5NDM1MDcxNjYDAAAAAzE2MAIAAAABOQQAAAABMAcAAAAIOS83LzIwMTkIAAAACjEyLzMxLzIwMTYJAAAAATB4QFMnlTPXCFhdAnqVM9cIHkNJUS5UU0U6ODI1Mi5JUV9MVF9ERUJULkZZMjAxMQEAAABBVQ0AAgAAAAYxNTM5MDABCAAAAAUAAAABMQEAAAAKMTQ2MjY1MjkxMAMAAAACNzkCAAAABDEwNDkEAAAAATAHAAAACDkvNy8yMDE5CAAAAAkzLzMxLzIwMTEJAAAAATANAHo2lTPXCMXhGHmVM9cIKENJUS5UU0U6ODkwNS5JUV9QUk9WX0JBRF9ERUJUU19DRi5GWTIwMTgBAAAACMBUAAMAAAAAAFAecTWVM9cIe7I4eZUz1wgmQ0lRLk5ZU0U6VEdULklRX0VGRkVDVF9U</t>
  </si>
  <si>
    <t>QVhfUkFURS5GWTIwMTUBAAAAZqkCAAIAAAAHMzIuOTU5MgEIAAAABQAAAAExAQAAAAoxODMxMTQ4NzUzAwAAAAMxNjACAAAABDQzNzYEAAAAATAHAAAACDkvNy8yMDE5CAAAAAkxLzMxLzIwMTUJAAAAATBXoOEolTPXCBafv3mVM9cII0NJUS5OWVNFOkpXTi5JUV9UT1RBTF9SRUNFSVYuRlkyMDE0AQAAANd9AAACAAAABDIxNzcBCAAAAAUAAAABMQEAAAAKMTc4MDY3MTMxNAMAAAADMTYwAgAAAAQxMDAxBAAAAAEwBwAAAAg5LzcvMjAxOQgAAAAIMi8xLzIwMTQJAAAAATDw5aoslTPXCJ6Gb3mVM9cIIUNJUS5UU0U6ODI0Mi5JUV9UT1RBTF9ERUJULkZZMjAxNQEAAAD9aw0AAgAAAAYxNTc5NjgBCAAAAAUAAAABMQEAAAAKMTc0NDk0NjI3MAMAAAACNzkCAAAABDQxNzMEAAAAATAHAAAACDkvNy8yMDE5CAAAAAkzLzMxLzIwMTUJAAAAATDJ7k0slTPXCLUnTnmVM9cIKENJUS5UU0U6ODI1Mi5JUV9FQVJOSU5HX0NPX01BUkdJTi5GWTIwMDkBAAAAQVUNAAIAAAAHLTEuOTQ2MwEIAAAABQAAAAExAQAAAAoxMzg1NTM5NzMwAwAAAAI3OQIAAAAENDE4MQQAAAABMAcAAAAIOS83LzIwMTkIAAAACTMvMzEvMjAwOQkAAAABMEsNJB6VM9cIabhCepUz1wgrQ0lRLk5ZU0U6SldOLklRX05JX0FWQUlMX0VYQ0xfTUFSR0lOLkZZMjAxNgEAAADXfQAAAgAAAAY0LjE1NTkBCAAAAAUAAAABMQEAAAAKMTg3OTE3Njc5NQMA</t>
  </si>
  <si>
    <t>AAADMTYwAgAAAAQ0MTgyBAAAAAEwBwAAAAg5LzcvMjAxOQgAAAAJMS8zMC8yMDE2CQAAAAEwe5/THJUz1wiTF2R6lTPXCCFDSVEuTllTRTpNLklRX0dST1NTX01BUkdJTi5GWTIwMTQBAAAAi9oEAAIAAAAHNDAuMTIwMgEIAAAABQAAAAExAQAAAAoxNzgyOTgyMjg2AwAAAAMxNjACAAAABDQwNzQEAAAAATAHAAAACDkvNy8yMDE5CAAAAAgyLzEvMjAxNAkAAAABMDKyaxuVM9cIO9eHepUz1wglQ0lRLlRTRTo4MjUyLklRX1NUX0RFQlRfUkVQQUlELkZZMjAxNQEAAABBVQ0AAgAAAAYtMzE5ODUBCAAAAAUAAAABMQEAAAAKMTc0NTIxNDQyNAMAAAACNzkCAAAABDIwNDQEAAAAATAHAAAACDkvNy8yMDE5CAAAAAkzLzMxLzIwMTUJAAAAATCJPNU1lTPXCGYIIHmVM9cILkNJUS5UU0U6ODI1MS5JUV9UT1RBTF9ERUJUX0VCSVREQV9DQVBFWC5GWTIwMDkBAAAAOV4NAAIAAAAJMjAuMzM3NjU1AQgAAAAFAAAAATEBAAAACjEzNzM3MDY4MDcDAAAAAjc5AgAAAAUyMzMxMwQAAAABMAcAAAAIOS83LzIwMTkIAAAACTIvMjgvMjAwOQkAAAABMJU0VCaVM9cIN1ZAepUz1wgkQ0lRLlNHWDpDMzEuSVFfRElMVVRfRVBTX0VYQ0wuRlkyMDA3AQAAANJRJQACAAAACDAuOTUwNDMyAQgAAAAFAAAAATEBAAAACTc5NjE2MzMzNwMAAAADMTM4AgAAAAMxNDIEAAAAATAHAAAACDkvNy8yMDE5CAAAAAoxMi8zMS8yMDA3CQAAAAEw</t>
  </si>
  <si>
    <t>cHV0KpUz1wj4iVB5lTPXCCVDSVEuTllTRTpKV04uSVFfU1RfREVCVF9SRVBBSUQuRlkyMDEyAQAAANd9AAACAAAAAy0zMAEIAAAABQAAAAExAQAAAAoxNjY0MTg4NDUxAwAAAAMxNjACAAAABDIwNDQEAAAAATAHAAAACDkvNy8yMDE5CAAAAAkxLzI4LzIwMTIJAAAAATDw5aoslTPXCMaq/niVM9cIHUNJUS5OWVNFOk0uSVFfRUJUX0VYQ0wuRlkyMDExAQAAAIvaBAACAAAABDE0MTEBCAAAAAUAAAABMQEAAAAKMTU5ODc2MzM2NQMAAAADMTYwAgAAAAE0BAAAAAEwBwAAAAg5LzcvMjAxOQgAAAAJMS8yOS8yMDExCQAAAAEwKelgKJUz1witEdV5lTPXCB9DSVEuVFNFOjgyNTEuSVFfTkVUX0RFQlQuRlkyMDA4AQAAADleDQACAAAABTE2MjA3AQgAAAAFAAAAATEBAAAACjEwNDEyODczNzkDAAAAAjc5AgAAAAQ0MzY0BAAAAAEwBwAAAAg5LzcvMjAxOQgAAAAJMi8yOS8yMDA4CQAAAAEw/1fZNpUz1wju1OZ4lTPXCCVDSVEuU0dYOkMzMS5JUV9MVF9ERUJUX0NBUElUQUwuRlkyMDA5AQAAANJRJQACAAAABzMyLjc4NDgBCAAAAAUAAAABMQEAAAAKMTQ0MTQzNDY4NQMAAAADMTM4AgAAAAQ0MTg3BAAAAAEwBwAAAAg5LzcvMjAxOQgAAAAKMTIvMzEvMjAwOQkAAAABMDKyaxuVM9cIbmNyepUz1wgqQ0lRLk5BU0RBUUdTOkFNWk4uSVFfR1dfSU5UQU5fQU1PUlQuRlkyMDEzAQAAAD1JAAADAAAAAAChJj0olTPXCHbC</t>
  </si>
  <si>
    <t>5XmVM9cIH0NJUS5OWVNFOlRHVC5JUV9CVl9TSEFSRS5GWTIwMDkBAAAAZqkCAAIAAAAJMTguMjE2NzgzAQgAAAAFAAAAATEBAAAACjE0MzU1NzEyNzADAAAAAzE2MAIAAAAENDAyMAQAAAABMAcAAAAIOS83LzIwMTkIAAAACTEvMzEvMjAwOQkAAAABMLinUSmVM9cIqdq6eZUz1wgmQ0lRLlRTRTo4MjUxLklRX0lOVkVTVF9MT0FOU19DRi5GWTIwMTEBAAAAOV4NAAMAAAAAAP9X2TaVM9cI0zbpeJUz1wgkQ0lRLlNHWDpDMzEuSVFfQ0FQSVRBTF9MRUFTRVMuRlkyMDA4AQAAANJRJQACAAAABTM1LjI2AQgAAAAFAAAAATEBAAAACjEzNjY5NTI5NzgDAAAAAzEzOAIAAAAEMTE4MwQAAAABMAcAAAAIOS83LzIwMTkIAAAACjEyLzMxLzIwMDgJAAAAATBK4RkqlTPXCKFVLnmVM9cIL0NJUS5UU0U6ODI0Mi5JUV9PVEhFUl9OT05fT1BFUl9FWFBfU1VQUEwuRlkyMDExAQAAAP1rDQACAAAAAzE2OAEIAAAABQAAAAExAQAAAAoxNDYwNzE3Njg5AwAAAAI3OQIAAAACODUEAAAAATAHAAAACDkvNy8yMDE5CAAAAAkzLzMxLzIwMTEJAAAAATBlszYxlTPXCNDMJHmVM9cIIUNJUS5OWVNFOkpXTi5JUV9UT1RBTF9MSUFCLkZZMjAxNAEAAADXfQAAAgAAAAQ2NDk0AQgAAAAFAAAAATEBAAAACjE3ODA2NzEzMTQDAAAAAzE2MAIAAAAEMTI3NgQAAAABMAcAAAAIOS83LzIwMTkIAAAACDIvMS8yMDE0CQAAAAEw8OWqLJUz1wg6</t>
  </si>
  <si>
    <t>NoB5lTPXCChDSVEuTllTRTpUR1QuSVFfVE9UQUxfREVCVF9SRVBBSUQuRlkyMDE2AQAAAGapAgACAAAAAy04NQEIAAAABQAAAAExAQAAAAoxODc4NDUzODA5AwAAAAMxNjACAAAABDIxNjYEAAAAATAHAAAACDkvNy8yMDE5CAAAAAkxLzMwLzIwMTYJAAAAATAbAeQolTPXCG6NrHmVM9cIJENJUS5UU0U6ODI1MS5JUV9JTVBBSVJNRU5UX0dXLkZZMjAxNwEAAAA5Xg0AAwAAAAAABmCbNpUz1wgZmet4lTPXCCJDSVEuTllTRTpNLklRX0NPTU1PTl9JU1NVRUQuRlkyMDE5AQAAAIvaBAACAAAAAjQ1AQgAAAAFAAAAATEBAAAACjE5NTI1MzUzNzgDAAAAAzE2MAIAAAAEMjE2OQQAAAABMAcAAAAIOS83LzIwMTkIAAAACDIvMi8yMDE5CQAAAAEwUovtKJUz1whQ1Ph5lTPXCCZDSVEuU0dYOkMzMS5JUV9NQVJLRVRDQVAuMjAwNC8yLzI4LkpQWQEAAADSUSUAAgAAAA0yODkwOTYuNzE5MTk3AQYAAAAFAAAAATEBAAAACDM0NjY3NjE2AwAAAAI3OQIAAAAGMTAwMDU0BAAAAAEwBwAAAAkyLzI4LzIwMDRWnoVSlTPXCO+2qZOVM9cIJENJUS5TR1g6QzMxLklRX0dBSU5fSU5WRVNUX0NGLkZZMjAxNgEAAADSUSUAAgAAAActNTAuMDM2AQgAAAAFAAAAATEBAAAACjE4ODE2NjA1NDADAAAAAzEzOAIAAAAEMjA5MAQAAAABMAcAAAAIOS83LzIwMTkIAAAACjEyLzMxLzIwMTYJAAAAATALlAsqlTPXCI4kbXmVM9cIJUNJUS5U</t>
  </si>
  <si>
    <t>U0U6ODI0Mi5JUV9PVEhFUl9DTF9TVVBQTC5GWTIwMDgBAAAA/WsNAAIAAAAFMTY2OTYBCAAAAAUAAAABMQEAAAAKMTA2NjA2MzcyMQMAAAACNzkCAAAABDEwNTcEAAAAATAHAAAACDkvNy8yMDE5CAAAAAkzLzMxLzIwMDgJAAAAATBQHnE1lTPXCL8UO3mVM9cIKENJUS5OWVNFOkpXTi5JUV9NSU5PUklUWV9JTlRFUkVTVC5GWTIwMTcBAAAA130AAAMAAAAAAHB1dCqVM9cI6iCMeZUz1wgeQ0lRLlRTRTo4MjQyLklRX1pfU0NPUkUuRlkyMDE3AQAAAP1rDQACAAAACDIuMTAyNjc3AQgAAAAFAAAAATEBAAAACjE4NDc5MTIyOTYDAAAAAjc5AgAAAAYxMDAxMjMEAAAAATAHAAAACDkvNy8yMDE5CAAAAAkzLzMxLzIwMTcJAAAAATB7n9MclTPXCJ3FdHqVM9cIIENJUS5OWVNFOkpXTi5JUV9NQUNISU5FUlkuRlkyMDEwAQAAANd9AAACAAAABDIyNjcBCAAAAAUAAAABMQEAAAAKMTUyOTM5OTMzNAMAAAADMTYwAgAAAAQzMTE0BAAAAAEwBwAAAAg5LzcvMjAxOQgAAAAJMS8zMC8yMDEwCQAAAAEw8OWqLJUz1wg6NoB5lTPXCCVDSVEuVFNFOjg5MDUuSVFfUFJFRl9ESVZfT1RIRVIuRlkyMDE1AQAAAAjAVAADAAAAAAAYvG41lTPXCFwdFHmVM9cIJ0NJUS5OQVNEQVFHUzpBTVpOLklRX1NBTEVfUFBFX0NGLkZZMjAxNQEAAAA9SQAAAwAAAAAAeEBTJ5Uz1wh2wuV5lTPXCCJDSVEuVFNFOjgyMzMuSVFfUVVJQ0tfUkFU</t>
  </si>
  <si>
    <t>SU8uRlkyMDEwAQAAAHVdDQACAAAACDAuNTMxMzg0AQgAAAAFAAAAATEBAAAACjEzNjkxODA5MTcDAAAAAjc5AgAAAAQ0MTIxBAAAAAEwBwAAAAg5LzcvMjAxOQgAAAAJMi8yOC8yMDEwCQAAAAEweEBTJ5Uz1wgngCh6lTPXCCRDSVEuTllTRTpKV04uSVFfT1RIRVJfTElBQl9MVC5GWTIwMDgBAAAA130AAAIAAAADNTI0AQgAAAAFAAAAATEBAAAACjEzNDMwMTQ4NDcDAAAAAzE2MAIAAAAEMTA2MgQAAAABMAcAAAAIOS83LzIwMTkIAAAACDIvMi8yMDA4CQAAAAEwye5NLJUz1wiEXId5lTPXCB1DSVEuTllTRTpUR1QuSVFfUkRfRVhQLkZZMjAxNwEAAABmqQIAAwAAAAAAGwHkKJUz1whWAcJ5lTPXCB9DSVEuVFNFOjgyNDIuSVFfREFfU1VQUEwuRlkyMDE1AQAAAP1rDQADAAAAAADJ7k0slTPXCMVxe3mVM9cIIUNJUS5OWVNFOk0uSVFfR1JPU1NfTUFSR0lOLkZZMjAxMgEAAACL2gQAAgAAAAc0MC4zOTc2AQgAAAAFAAAAATEBAAAACjE2NjgyMDQ1MDADAAAAAzE2MAIAAAAENDA3NAQAAAABMAcAAAAIOS83LzIwMTkIAAAACTEvMjgvMjAxMgkAAAABMDKyaxuVM9cINOx7epUz1wgmQ0lRLk5ZU0U6SldOLklRX0NBU0hfQ09OVkVSU0lPTi5GWTIwMTcBAAAA130AAAIAAAAJMjcuMzgyNjI4AQgAAAAFAAAAATEBAAAACjE5NTAxNTE2MjgDAAAAAzE2MAIAAAAENDE4NAQAAAABMAcAAAAIOS83LzIwMTkIAAAACTEv</t>
  </si>
  <si>
    <t>MjgvMjAxNwkAAAABMHuf0xyVM9cIdKBtepUz1wgqQ0lRLlRTRTo4OTA1LklRX1RPVEFMX0VRVUlUWS5GWTIwMDkuLi4uSlBZAQAAAAjAVAACAAAABjE0MDUwMwEIAAAABQAAAAExAQAAAAoxMzY3OTE1MDY1AwAAAAI3OQIAAAAEMTI3NQQAAAABMAcAAAAIOS83LzIwMTkIAAAACTIvMjAvMjAwOQkAAAABMJQ35hqVM9cI5uiaepUz1wgcQ0lRLk5ZU0U6SldOLklRX05JX0NGLkZZMjAxMwEAAADXfQAAAgAAAAM3MzUBCAAAAAUAAAABMQEAAAAKMTcyMzc5MTc4NQMAAAADMTYwAgAAAAQyMTUwBAAAAAEwBwAAAAg5LzcvMjAxOQgAAAAIMi8yLzIwMTMJAAAAATDw5aoslTPXCJ6Gb3mVM9cIJkNJUS5OWVNFOk0uSVFfVE9UQUxfREVCVF9FUVVJVFkuRlkyMDE5AQAAAIvaBAACAAAABzc2LjYxNTkBCAAAAAUAAAABMQEAAAAKMTk1MjUzNTM3OAMAAAADMTYwAgAAAAQ0MDM0BAAAAAEwBwAAAAg5LzcvMjAxOQgAAAAIMi8yLzIwMTkJAAAAATCvgRMblTPXCDTse3qVM9cIHkNJUS5UU0U6ODI1Mi5JUV9aX1NDT1JFLkZZMjAxOAEAAABBVQ0AAgAAAAgxLjcyMDIzMwEIAAAABQAAAAExAQAAAAoxODk0NTY3NzU2AwAAAAI3OQIAAAAGMTAwMTIzBAAAAAEwBwAAAAg5LzcvMjAxOQgAAAAJMy8zMS8yMDE4CQAAAAEwSw0kHpUz1wgnylV6lTPXCCVDSVEuVFNFOjgyNTIuSVFfU1RfREVCVF9JU1NVRUQuRlkyMDE2AQAAAEFV</t>
  </si>
  <si>
    <t>DQADAAAAAACJPNU1lTPXCBmZ63iVM9cIJUNJUS5TR1g6QzMxLklRX1BFUklPRExFTkdUSF9JUy5GWTIwMTQBAAAA0lElAAEAAAACMTIAC5QLKpUz1whJGJd5lTPXCCRDSVEuVFNFOjg5MDUuSVFfRUJJVERBLkZZMjAxNS4uLi5KUFkBAAAACMBUAAIAAAAFNzE0NDcBCAAAAAUAAAABMQEAAAAKMTc0MjI0MzY1MQMAAAACNzkCAAAABDQwNTEEAAAAATAHAAAACDkvNy8yMDE5CAAAAAkyLzI4LzIwMTUJAAAAATCUN+YalTPXCBBgkXqVM9cILkNJUS5UU0U6ODI1Mi5JUV9UT1RBTF9MSUFCX1RPVEFMX0FTU0VUUy5GWTIwMTkBAAAAQVUNAAIAAAAHNjguMDEyNQEIAAAABQAAAAExAQAAAAoxOTY5MTU0NzEwAwAAAAI3OQIAAAAENDE4OAQAAAABMAcAAAAIOS83LzIwMTkIAAAACTMvMzEvMjAxOQkAAAABMEsNJB6VM9cITUFMepUz1wgjQ0lRLk5ZU0U6TS5JUV9PVEhFUl9DQV9TVVBQTC5GWTIwMTMBAAAAi9oEAAMAAAAAACnpYCiVM9cIhezNeZUz1wgcQ0lRLk5ZU0U6TS5JUV9QRU5TSU9OLkZZMjAxMwEAAACL2gQAAgAAAAQxMTI3AQgAAAAFAAAAATEBAAAACjE3MjY0NDYyNzcDAAAAAzE2MAIAAAAEMTIxMwQAAAABMAcAAAAIOS83LzIwMTkIAAAACDIvMi8yMDEzCQAAAAEwKelgKJUz1wjnm955lTPXCChDSVEuVFNFOjgyMzMuSVFfVE9UQUxfREVCVF9FUVVJVFkuRlkyMDE2AQAAAHVdDQACAAAABzM4LjQyNzMB</t>
  </si>
  <si>
    <t>CAAAAAUAAAABMQEAAAAKMTc5NDk3NjgzNgMAAAACNzkCAAAABDQwMzQEAAAAATAHAAAACDkvNy8yMDE5CAAAAAkyLzI5LzIwMTYJAAAAATB4QFMnlTPXCLqDCXqVM9cILENJUS5OQVNEQVFHUzpBTVpOLklRX05FVF9JTlRFUkVTVF9FWFAuRlkyMDE0AQAAAD1JAAACAAAABC0xNzEBCAAAAAUAAAABMQEAAAAKMTgyNzEyMzM1NQMAAAADMTYwAgAAAAMzNjgEAAAAATAHAAAACDkvNy8yMDE5CAAAAAoxMi8zMS8yMDE0CQAAAAEwoSY9KJUz1wh2wuV5lTPXCCVDSVEuVFNFOjMwODYuSVFfREFZU19TQUxFU19PVVQuRlkyMDA4AQAAANJfDQADAAAAAACVNFQmlTPXCDdWQHqVM9cIK0NJUS5TR1g6QzMxLklRX0lNUFVUX09QRVJfTEVBU0VfREVQUi5GWTIwMTgBAAAA0lElAAIAAAAKMTY4LjcyMjE3NwEIAAAABQAAAAExAQAAAAoxOTUwMTM0ODY2AwAAAAMxMzgCAAAABTIxNjczBAAAAAEwBwAAAAg5LzcvMjAxOQgAAAAKMTIvMzEvMjAxOAkAAAABMAuUCyqVM9cI9MineZUz1wgdQ0lRLk5ZU0U6TS5JUV9FQlRfRVhDTC5GWTIwMTcBAAAAi9oEAAIAAAAEMTI4NwEIAAAABQAAAAExAQAAAAoxOTUyNTM1Mzc3AwAAAAMxNjACAAAAATQEAAAAATAHAAAACDkvNy8yMDE5CAAAAAkxLzI4LzIwMTcJAAAAATBSi+0olTPXCGBL73mVM9cIJkNJUS5UU0U6ODIzMy5JUV9ORVRfREVCVF9FQklUREEuRlkyMDE5AQAAAHVdDQAC</t>
  </si>
  <si>
    <t>AAAACDIuMTUyMTI4AQgAAAAFAAAAATEBAAAACjE5NjcwMDQ3NTcDAAAAAjc5AgAAAAQ0MTkzBAAAAAEwBwAAAAg5LzcvMjAxOQgAAAAJMi8yOC8yMDE5CQAAAAEwEdJRJpUz1wgnylV6lTPXCCBDSVEuTllTRTpKV04uSVFfU1RfSU5WRVNULkZZMjAxNgEAAADXfQAAAwAAAAAAcHV0KpUz1wi7sFd5lTPXCB5DSVEuVFNFOjgyNDIuSVFfSU5DX1RBWC5GWTIwMTIBAAAA/WsNAAIAAAAEMTc5NQEIAAAABQAAAAExAQAAAAoxNTU0MzM3MTE3AwAAAAI3OQIAAAACNzUEAAAAATAHAAAACDkvNy8yMDE5CAAAAAkzLzMxLzIwMTIJAAAAATBlszYxlTPXCOhOVXmVM9cIIUNJUS5OWVNFOkpXTi5JUV9ORVRfQ0hBTkdFLkZZMjAxNAEAAADXfQAAAgAAAAMtOTEBCAAAAAUAAAABMQEAAAAKMTc4MDY3MTMxNAMAAAADMTYwAgAAAAQyMDkzBAAAAAEwBwAAAAg5LzcvMjAxOQgAAAAIMi8xLzIwMTQJAAAAATBwdXQqlTPXCJ6Gb3mVM9cIIENJUS5UU0U6ODI1Mi5JUV9DSEFOR0VfQVIuRlkyMDE1AQAAAEFVDQACAAAABi0xNjU5OQEIAAAABQAAAAExAQAAAAoxNzQ1MjE0NDI0AwAAAAI3OQIAAAAEMjAxOAQAAAABMAcAAAAIOS83LzIwMTkIAAAACTMvMzEvMjAxNQkAAAABMIk81TWVM9cIg5QKeZUz1wgeQ0lRLk5ZU0U6SldOLklRX1pfU0NPUkUuRlkyMDE4AQAAANd9AAACAAAACDIuNjQwMjcxAQgAAAAFAAAAATEBAAAACjE5</t>
  </si>
  <si>
    <t>NTAxNTE2MzIDAAAAAzE2MAIAAAAGMTAwMTIzBAAAAAEwBwAAAAg5LzcvMjAxOQgAAAAIMi8zLzIwMTgJAAAAATB7n9MclTPXCDsBcHqVM9cIJUNJUS5UU0U6ODI0Mi5JUV9CQVNJQ19FUFNfSU5DTC5GWTIwMTUBAAAA/WsNAAIAAAAJOTguMDUyNTM0AQgAAAAFAAAAATEBAAAACjE3NDQ5NDYyNzADAAAAAjc5AgAAAAE5BAAAAAEwBwAAAAg5LzcvMjAxOQgAAAAJMy8zMS8yMDE1CQAAAAEwye5NLJUz1wjWnkR5lTPXCCVDSVEuVFNFOjgyNDIuSVFfREFZU19TQUxFU19PVVQuRlkyMDEyAQAAAP1rDQACAAAACTE0LjA3MDEzOAEIAAAABQAAAAExAQAAAAoxNTU0MzM3MTE3AwAAAAI3OQIAAAAENDA0MgQAAAABMAcAAAAIOS83LzIwMTkIAAAACTMvMzEvMjAxMgkAAAABMHuf0xyVM9cIkxdkepUz1wgqQ0lRLlRTRTo4MjMzLklRX1RPVEFMX0VRVUlUWS5GWTIwMDkuLi4uSlBZAQAAAHVdDQACAAAABjI4MTkxMQEIAAAABQAAAAExAQAAAAoxMzY5MTgwNzg3AwAAAAI3OQIAAAAEMTI3NQQAAAABMAcAAAAIOS83LzIwMTkIAAAACTIvMjgvMjAwOQkAAAABMJQ35hqVM9cIrYaYepUz1wgfQ0lRLlNHWDpDMzEuSVFfTklfTUFSR0lOLkZZMjAxNAEAAADSUSUAAgAAAAcyOS41Nzg3AQgAAAAFAAAAATEBAAAACjE3ODE4NDE4MzgDAAAAAzEzOAIAAAAENDA5NAQAAAABMAcAAAAIOS83LzIwMTkIAAAACjEyLzMxLzIwMTQJ</t>
  </si>
  <si>
    <t>AAAAATAysmsblTPXCG5jcnqVM9cIIkNJUS5OWVNFOkpXTi5JUV9BRFZFUlRJU0lORy5GWTIwMDkBAAAA130AAAIAAAADMTYzAQgAAAAFAAAAATEBAAAACjE0MzY4MjQ3NDMDAAAAAzE2MAIAAAAEMzAxMwQAAAABMAcAAAAIOS83LzIwMTkIAAAACTEvMzEvMjAwOQkAAAABMPDlqiyVM9cIZ/xleZUz1wgoQ0lRLk5ZU0U6SldOLklRX1RPVEFMX0RFQlRfUkVQQUlELkZZMjAxNQEAAADXfQAAAgAAAAMtMTEBCAAAAAUAAAABMQEAAAAKMTgzMjY5NTcxNgMAAAADMTYwAgAAAAQyMTY2BAAAAAEwBwAAAAg5LzcvMjAxOQgAAAAJMS8zMS8yMDE1CQAAAAEwcHV0KpUz1wgx1155lTPXCCRDSVEuTllTRTpKV04uSVFfQ09NTU9OX0RJVl9DRi5GWTIwMTEBAAAA130AAAIAAAAELTE2NwEIAAAABQAAAAExAQAAAAoxNTkzODE5MzUzAwAAAAMxNjACAAAABDIwNzQEAAAAATAHAAAACDkvNy8yMDE5CAAAAAkxLzI5LzIwMTEJAAAAATDw5aoslTPXCEqtdnmVM9cILENJUS5OWVNFOkpXTi5JUV9JTVBVVF9PUEVSX0xFQVNFX0RFUFIuRlkyMDE5AQAAANd9AAACAAAACjE0Mi44NjExNjgBCAAAAAUAAAABMQEAAAAKMTk1MDE1MTYxOAMAAAADMTYwAgAAAAUyMTY3MwQAAAABMAcAAAAIOS83LzIwMTkIAAAACDIvMi8yMDE5CQAAAAEwcHV0KpUz1wiVfxZ5lTPXCDNDSVEuTllTRTpKV04uSVFfQ0hBTkdFX09USEVSX05FVF9PUEVS</t>
  </si>
  <si>
    <t>X0FTU0VUUy5GWTIwMTgBAAAA130AAAIAAAADMjM2AQgAAAAFAAAAATEBAAAACjE5NTAxNTE2MzIDAAAAAzE2MAIAAAAEMjA0NQQAAAABMAcAAAAIOS83LzIwMTkIAAAACDIvMy8yMDE4CQAAAAEwcHV0KpUz1wihVS55lTPXCCBDSVEuTllTRTpUR1QuSVFfTUFDSElORVJZLkZZMjAwOAEAAABmqQIAAgAAAAQ2Mjc5AQgAAAAFAAAAATEBAAAACjEzNDI2MTgwNzEDAAAAAzE2MAIAAAAEMzExNAQAAAABMAcAAAAIOS83LzIwMTkIAAAACDIvMi8yMDA4CQAAAAEwC5QLKpUz1whJGJd5lTPXCBpDSVEuVFNFOjg5MDUuSVFfUkVWLkZZMjAwOQEAAAAIwFQAAgAAAAYxMzA4MTMBCAAAAAUAAAABMQEAAAAKMTM2NzkxNTA2NQMAAAACNzkCAAAAAzExMgQAAAABMAcAAAAIOS83LzIwMTkIAAAACTIvMjAvMjAwOQkAAAABMHDflDWVM9cI+IlQeZUz1wgkQ0lRLk5ZU0U6SldOLklRX0NPTU1PTl9JU1NVRUQuRlkyMDE4AQAAANd9AAACAAAAAjM5AQgAAAAFAAAAATEBAAAACjE5NTAxNTE2MzIDAAAAAzE2MAIAAAAEMjE2OQQAAAABMAcAAAAIOS83LzIwMTkIAAAACDIvMy8yMDE4CQAAAAEwcHV0KpUz1whLwmp5lTPXCDBDSVEuVFNFOjgyNTIuSVFfVE9UQUxfT1VUU1RBTkRJTkdfQlNfREFURS5GWTIwMTIBAAAAQVUNAAIAAAAKMjczLjcxMzA3MgEEAAAABQAAAAE1AQAAAAoxNTU0OTUwNzEyAgAAAAUyNDE1MgYAAAABMA0A</t>
  </si>
  <si>
    <t>ejaVM9cIxeEYeZUz1wgpQ0lRLk5BU0RBUUdTOkFNWk4uSVFfU0FMRV9JTlRBTl9DRi5GWTIwMDcBAAAAPUkAAAMAAAAAAFKL7SiVM9cIxA/0eZUz1wgoQ0lRLlRTRTo4MjUxLklRX1RPVEFMX0RFQlQuRlkyMDE3Li4uLkpQWQEAAAA5Xg0AAgAAAAU2MTM0OAEIAAAABQAAAAExAQAAAAoxODQ1NTU0ODkxAwAAAAI3OQIAAAAENDE3MwQAAAABMAcAAAAIOS83LzIwMTkIAAAACTIvMjgvMjAxNwkAAAABMJQ35hqVM9cIF0udepUz1wgrQ0lRLk5BU0RBUUdTOkFNWk4uSVFfT1RIRVJfTFRfQVNTRVRTLkZZMjAxNQEAAAA9SQAAAgAAAAQyNDM3AQgAAAAFAAAAATEBAAAACjE4NzI5Mjc0OTMDAAAAAzE2MAIAAAAEMTA2MAQAAAABMAcAAAAIOS83LzIwMTkIAAAACjEyLzMxLzIwMTUJAAAAATB4QFMnlTPXCC1IDnqVM9cIKENJUS5UU0U6ODI0Mi5JUV9UT1RBTF9ERUJUX1JFUEFJRC5GWTIwMTkBAAAA/WsNAAIAAAAGLTIyNjI0AQgAAAAFAAAAATEBAAAACjE5NjkxNTQ3MzEDAAAAAjc5AgAAAAQyMTY2BAAAAAEwBwAAAAg5LzcvMjAxOQgAAAAJMy8zMS8yMDE5CQAAAAEwye5NLJUz1wj1dFx5lTPXCCBDSVEuTllTRTpUR1QuSVFfTUFDSElORVJZLkZZMjAxNgEAAABmqQIAAgAAAAQ3OTY0AQgAAAAFAAAAATEBAAAACjE4Nzg0NTM4MDkDAAAAAzE2MAIAAAAEMzExNAQAAAABMAcAAAAIOS83LzIwMTkIAAAACTEvMzAv</t>
  </si>
  <si>
    <t>MjAxNgkAAAABMBsB5CiVM9cIJz29eZUz1wggQ0lRLk5ZU0U6VEdULklRX1JEX0VYUF9GTi5GWTIwMTABAAAAZqkCAAMAAAAAALinUSmVM9cIjiRteZUz1wgfQ0lRLlNHWDpDMzEuSVFfUkRfRVhQX0ZOLkZZMjAxMAEAAADSUSUAAwAAAAAASuEZKpUz1wjX6HF5lTPXCCBDSVEuTllTRTpKV04uSVFfQlVJTERJTkdTLkZZMjAxMAEAAADXfQAAAgAAAAM5MjQBCAAAAAUAAAABMQEAAAAKMTUyOTM5OTMzNAMAAAADMTYwAgAAAAQzMDIzBAAAAAEwBwAAAAg5LzcvMjAxOQgAAAAJMS8zMC8yMDEwCQAAAAEw8OWqLJUz1wi7vol5lTPXCB5DSVEuTkFTREFRR1M6QU1aTi5JUV9BRC5GWTIwMTMBAAAAPUkAAAIAAAAFLTM4NjABCAAAAAUAAAABMQEAAAAKMTc3NDA2NDIxNgMAAAADMTYwAgAAAAQxMDc1BAAAAAEwBwAAAAg5LzcvMjAxOQgAAAAKMTIvMzEvMjAxMwkAAAABMKEmPSiVM9cIHjMaepUz1wgjQ0lRLk5ZU0U6VEdULklRX1RPVEFMX0FTU0VUUy5GWTIwMTkBAAAAZqkCAAIAAAAFNDEyOTABCAAAAAUAAAABMQEAAAAKMTk0OTQ5ODg3MwMAAAADMTYwAgAAAAQxMDA3BAAAAAEwBwAAAAg5LzcvMjAxOQgAAAAIMi8yLzIwMTkJAAAAATAbAeQolTPXCKTFxnmVM9cIM0NJUS5UU0U6ODI1Mi5JUV9DSEFOR0VfT1RIRVJfTkVUX09QRVJfQVNTRVRTLkZZMjAwOQEAAABBVQ0AAgAAAAQ1OTY5AQgAAAAFAAAAATEBAAAA</t>
  </si>
  <si>
    <t>CjEzODU1Mzk3MzADAAAAAjc5AgAAAAQyMDQ1BAAAAAEwBwAAAAg5LzcvMjAxOQgAAAAJMy8zMS8yMDA5CQAAAAEwqZ53NpUz1wgvph15lTPXCCZDSVEuTllTRTpUR1QuSVFfTFRfREVCVF9DQVBJVEFMLkZZMjAxNQEAAABmqQIAAgAAAAc0Ny4zMjY3AQgAAAAFAAAAATEBAAAACjE4MzExNDg3NTMDAAAAAzE2MAIAAAAENDE4NwQAAAABMAcAAAAIOS83LzIwMTkIAAAACTEvMzEvMjAxNQkAAAABMDKyaxuVM9cIBnWFepUz1wgpQ0lRLk5ZU0U6VEdULklRX0RFQlRfRVFVSVZfTkVUX1BCTy5GWTIwMDkBAAAAZqkCAAIAAAADMjEzAQgAAAAFAAAAATEBAAAACjE0MzU1NzEyNzADAAAAAzE2MAIAAAAFMjE2NzkEAAAAATAHAAAACDkvNy8yMDE5CAAAAAkxLzMxLzIwMDkJAAAAATC4p1EplTPXCPTIp3mVM9cIKkNJUS5UU0U6ODI1Mi5JUV9UT1RBTF9DT01NT05fRVFVSVRZLkZZMjAxNQEAAABBVQ0AAgAAAAYzMDY4MzQBCAAAAAUAAAABMQEAAAAKMTc0NTIxNDQyNAMAAAACNzkCAAAABDEwMDYEAAAAATAHAAAACDkvNy8yMDE5CAAAAAkzLzMxLzIwMTUJAAAAATCJPNU1lTPXCOltA3mVM9cIKENJUS5UU0U6ODkwNS5JUV9UT1RBTF9MSUFCX0VRVUlUWS5GWTIwMTIBAAAACMBUAAIAAAAGNTQzNzYxAQgAAAAFAAAAATEBAAAACjE1NTE3MjE2NTYDAAAAAjc5AgAAAAQxMDEzBAAAAAEwBwAAAAg5LzcvMjAxOQgAAAAJ</t>
  </si>
  <si>
    <t>Mi8yMC8yMDEyCQAAAAEwcN+UNZUz1wgELyd5lTPXCB5DSVEuTkFTREFRR1M6QU1aTi5JUV9HUC5GWTIwMTEBAAAAPUkAAAIAAAAFMTA3ODkBCAAAAAUAAAABMQEAAAAKMTY1NTcxMjU1NAMAAAADMTYwAgAAAAIxMAQAAAABMAcAAAAIOS83LzIwMTkIAAAACjEyLzMxLzIwMTEJAAAAATDWxToolTPXCOxe43mVM9cIH0NJUS5UU0U6ODI1Mi5JUV9PUEVSX0lOQy5GWTIwMTUBAAAAQVUNAAIAAAAFMjgwNDMBCAAAAAUAAAABMQEAAAAKMTc0NTIxNDQyNAMAAAACNzkCAAAAAjIxBAAAAAEwBwAAAAg5LzcvMjAxOQgAAAAJMy8zMS8yMDE1CQAAAAEwiTzVNZUz1wjpbQN5lTPXCB5DSVEuVFNFOjMwODYuSVFfWl9TQ09SRS5GWTIwMDkBAAAA0l8NAAIAAAAIMS44NjQyNTgBCAAAAAUAAAABMQEAAAAKMTM3MzE2MDI1NQMAAAACNzkCAAAABjEwMDEyMwQAAAABMAcAAAAIOS83LzIwMTkIAAAACTIvMjgvMjAwOQkAAAABMJU0VCaVM9cIuPBcepUz1wgxQ0lRLk5BU0RBUUdTOkFNWk4uSVFfREVCVF9FUVVJVl9PUEVSX0xFQVNFLkZZMjAxNQEAAAA9SQAAAgAAAAQ4ODAwAQgAAAAFAAAAATEBAAAACjE4NzI5Mjc0OTMDAAAAAzE2MAIAAAAFMjE2NzEEAAAAATAHAAAACDkvNy8yMDE5CAAAAAoxMi8zMS8yMDE1CQAAAAEweEBTJ5Uz1whYXQJ6lTPXCB5DSVEuVFNFOjg5MDUuSVFfU1RfREVCVC5GWTIwMTgBAAAACMBUAAIA</t>
  </si>
  <si>
    <t>AAAFODk2ODUBCAAAAAUAAAABMQEAAAAKMTg5MTc4MjgzMwMAAAACNzkCAAAABDEwNDYEAAAAATAHAAAACDkvNy8yMDE5CAAAAAkyLzI4LzIwMTgJAAAAATBQHnE1lTPXCHuyOHmVM9cIKkNJUS5TR1g6QzMxLklRX1JFVFVSTl9DT01NT05fRVFVSVRZLkZZMjAxMAEAAADSUSUAAgAAAAcxMC4zOTExAQgAAAAFAAAAATEBAAAACjE1NDE5Njg5MjQDAAAAAzEzOAIAAAAFMzMzMjAEAAAAATAHAAAACDkvNy8yMDE5CAAAAAoxMi8zMS8yMDEwCQAAAAEwMrJrG5Uz1wg4Pmt6lTPXCB5DSVEuTllTRTpUR1QuSVFfTFRfREVCVC5GWTIwMDkBAAAAZqkCAAIAAAAFMTc1MjABCAAAAAUAAAABMQEAAAAKMTQzNTU3MTI3MAMAAAADMTYwAgAAAAQxMDQ5BAAAAAEwBwAAAAg5LzcvMjAxOQgAAAAJMS8zMS8yMDA5CQAAAAEwuKdRKZUz1wj0yKd5lTPXCCRDSVEuVFNFOjg5MDUuSVFfU0FMRV9JTlRBTl9DRi5GWTIwMDgBAAAACMBUAAIAAAAELTQ1MwEIAAAABQAAAAExAQAAAAoxMjMxNDU0NTQ1AwAAAAI3OQIAAAAEMjAyOQQAAAABMAcAAAAIOS83LzIwMTkIAAAACTIvMjAvMjAwOAkAAAABMHDflDWVM9cI+0MbeZUz1wgsQ0lRLlRTRTozMDk5LklRX05FVF9ERUJUX0VCSVREQV9DQVBFWC5GWTIwMDgBAAAAOVqGBgMAAAAAABHSUSaVM9cIwhpFepUz1wghQ0lRLlRTRTo4MjUyLklRX05FVF9DSEFOR0UuRlkyMDE4AQAAAEFV</t>
  </si>
  <si>
    <t>DQACAAAABDkxOTEBCAAAAAUAAAABMQEAAAAKMTg5NDU2Nzc1NgMAAAACNzkCAAAABDIwOTMEAAAAATAHAAAACDkvNy8yMDE5CAAAAAkzLzMxLzIwMTgJAAAAATCJPNU1lTPXCJlqInmVM9cIIUNJUS5TR1g6QzMxLklRX1NBTEVfUFBFX0NGLkZZMjAxNgEAAADSUSUAAwAAAAAAC5QLKpUz1wiABKN5lTPXCCBDSVEuVFNFOjgyNTIuSVFfQ0hBTkdFX0FSLkZZMjAxMwEAAABBVQ0AAgAAAAYtMTk4NjkBCAAAAAUAAAABMQEAAAAKMTYyNTQ1NzY4MwMAAAACNzkCAAAABDIwMTgEAAAAATAHAAAACDkvNy8yMDE5CAAAAAkzLzMxLzIwMTMJAAAAATANAHo2lTPXCIOUCnmVM9cIKkNJUS5UU0U6ODI0Mi5JUV9JTlRFUkVTVF9JTlZFU1RfSU5DLkZZMjAxMAEAAAD9aw0AAgAAAAM5NDEBCAAAAAUAAAABMQEAAAAKMTM4MjY2MTA2MwMAAAACNzkCAAAAAjY1BAAAAAEwBwAAAAg5LzcvMjAxOQgAAAAJMy8zMS8yMDEwCQAAAAEwZbM2MZUz1wgmGjN5lTPXCCVDSVEuTllTRTpKV04uSVFfRElMVVRfRVBTX0lOQ0wuRlkyMDA5AQAAANd9AAACAAAABDEuODMBCAAAAAUAAAABMQEAAAAKMTQzNjgyNDc0MwMAAAADMTYwAgAAAAE4BAAAAAEwBwAAAAg5LzcvMjAxOQgAAAAJMS8zMS8yMDA5CQAAAAEw8OWqLJUz1wiEXId5lTPXCCdDSVEuVFNFOjgyNTIuSVFfTUFSS0VUQ0FQLjIwMTMvMi8yOC5KUFkBAAAAQVUNAAIAAAANMjE2</t>
  </si>
  <si>
    <t>NTA2LjYxOTkzMQEGAAAABQAAAAExAQAAAAoxNTg2MTYzNjY5AwAAAAI3OQIAAAAGMTAwMDU0BAAAAAEwBwAAAAkyLzI4LzIwMTPyxIxSlTPXCDVWp5OVM9cIKkNJUS5OWVNFOkpXTi5JUV9UT1RBTF9BU1NFVFMuRlkyMDEyLi4uLkpQWQEAAADXfQAAAgAAAAk2NTE0MjkuNTIBCAAAAAUAAAABMQEAAAAKMTY2NDE4ODQ1MQMAAAACNzkCAAAABDEwMDcEAAAAATAHAAAACDkvNy8yMDE5CAAAAAkxLzI4LzIwMTIJAAAAATCUN+YalTPXCOfTpnqVM9cIJ0NJUS5UU0U6MzA5OS5JUV9DQVNIX09QRVIuRlkyMDEwLi4uLkpQWQEAAAA5WoYGAgAAAAUtMzYwNAEIAAAABQAAAAExAQAAAAoxMzg5NTc2NDgyAwAAAAI3OQIAAAAEMjAwNgQAAAABMAcAAAAIOS83LzIwMTkIAAAACTMvMzEvMjAxMAkAAAABMJQ35hqVM9cIgw+iepUz1wgoQ0lRLk5ZU0U6TS5JUV9UT1RBTF9FUVVJVFkuRlkyMDE2Li4uLkpQWQEAAACL2gQAAgAAAAk1MTUxNjUuODkBCAAAAAUAAAABMQEAAAAKMTg4MTUwMTg1MgMAAAACNzkCAAAABDEyNzUEAAAAATAHAAAACDkvNy8yMDE5CAAAAAkxLzMwLzIwMTYJAAAAATCUN+YalTPXCBdLnXqVM9cIJUNJUS5UU0U6ODI1Mi5JUV9TUEVDSUFMX0RJVl9DRi5GWTIwMTMBAAAAQVUNAAMAAAAAAA0AejaVM9cI6W0DeZUz1wgoQ0lRLlRTRTo4MjMzLklRX0ZJWEVEX0FTU0VUX1RVUk5TLkZZMjAwOQEAAAB1</t>
  </si>
  <si>
    <t>XQ0AAgAAAAgyLjQxNDAyNQEIAAAABQAAAAExAQAAAAoxMzY5MTgwNzg3AwAAAAI3OQIAAAAENDA2NgQAAAABMAcAAAAIOS83LzIwMTkIAAAACTIvMjgvMjAwOQkAAAABMHhAUyeVM9cILUgOepUz1wgYQ0lRLlNHWDpDMzEuSVFfQUUuRlkyMDE3AQAAANJRJQACAAAABzY4Ni44MjcBCAAAAAUAAAABMQEAAAAKMTk1MDEzNDg1NAMAAAADMTM4AgAAAAQxMDE2BAAAAAEwBwAAAAg5LzcvMjAxOQgAAAAKMTIvMzEvMjAxNwkAAAABMAuUCyqVM9cI3ABHeZUz1wgqQ0lRLlRTRTo4OTA1LklRX0lOVEVSRVNUX0lOVkVTVF9JTkMuRlkyMDE4AQAAAAjAVAACAAAAAzcwMwEIAAAABQAAAAExAQAAAAoxODkxNzgyODMzAwAAAAI3OQIAAAACNjUEAAAAATAHAAAACDkvNy8yMDE5CAAAAAkyLzI4LzIwMTgJAAAAATBQHnE1lTPXCCYaM3mVM9cILkNJUS5OWVNFOlRHVC5JUV9UT1RBTF9MSUFCX1RPVEFMX0FTU0VUUy5GWTIwMTkBAAAAZqkCAAIAAAAHNzIuNjM5OAEIAAAABQAAAAExAQAAAAoxOTQ5NDk4ODczAwAAAAMxNjACAAAABDQxODgEAAAAATAHAAAACDkvNy8yMDE5CAAAAAgyLzIvMjAxOQkAAAABMDKyaxuVM9cIBnWFepUz1wgjQ0lRLk5ZU0U6VEdULklRX0VCSVRBX01BUkdJTi5GWTIwMTgBAAAAZqkCAAIAAAAGNi4wMzQ2AQgAAAAFAAAAATEBAAAACjE5NDk0OTg4ODUDAAAAAzE2MAIAAAAENDQxOQQAAAABMAcA</t>
  </si>
  <si>
    <t>AAAIOS83LzIwMTkIAAAACDIvMy8yMDE4CQAAAAEwMrJrG5Uz1whxTn56lTPXCCNDSVEuTllTRTpKV04uSVFfRUJJVEFfTUFSR0lOLkZZMjAxNwEAAADXfQAAAgAAAAY2Ljg4NDgBCAAAAAUAAAABMQEAAAAKMTk1MDE1MTYyOAMAAAADMTYwAgAAAAQ0NDE5BAAAAAEwBwAAAAg5LzcvMjAxOQgAAAAJMS8yOC8yMDE3CQAAAAEwe5/THJUz1wg4Pmt6lTPXCB9DSVEuTllTRTpNLklRX0lOQ19FUVVJVFkuRlkyMDEzAQAAAIvaBAADAAAAAAAp6WAolTPXCNsnyXmVM9cIKENJUS5OWVNFOlRHVC5JUV9ERUZfVEFYX0FTU0VUU19MVC5GWTIwMTMBAAAAZqkCAAIAAAADMjA2AQgAAAAFAAAAATEBAAAACjE3MjMzNTE5NTgDAAAAAzE2MAIAAAAEMTAyNgQAAAABMAcAAAAIOS83LzIwMTkIAAAACDIvMi8yMDEzCQAAAAEwuKdRKZUz1wj6s7N5lTPXCB5DSVEuVFNFOjgyNTEuSVFfTFRfREVCVC5GWTIwMTQBAAAAOV4NAAIAAAAFMzU3MDUBCAAAAAUAAAABMQEAAAAKMTY4MzMxMTk4NgMAAAACNzkCAAAABDEwNDkEAAAAATAHAAAACDkvNy8yMDE5CAAAAAkyLzI4LzIwMTQJAAAAATAGYJs2lTPXCHFd8HiVM9cIHENJUS5UU0U6ODI0Mi5JUV9DQVBFWC5GWTIwMTkBAAAA/WsNAAIAAAAGLTMwMjg5AQgAAAAFAAAAATEBAAAACjE5NjkxNTQ3MzEDAAAAAjc5AgAAAAQyMDIxBAAAAAEwBwAAAAg5LzcvMjAxOQgAAAAJMy8zMS8y</t>
  </si>
  <si>
    <t>MDE5CQAAAAEwye5NLJUz1wi7sFd5lTPXCCBDSVEuTkFTREFRR1M6QU1aTi5JUV9OUFBFLkZZMjAxNAEAAAA9SQAAAgAAAAUxNjk2NwEIAAAABQAAAAExAQAAAAoxODI3MTIzMzU1AwAAAAMxNjACAAAABDEwMDQEAAAAATAHAAAACDkvNy8yMDE5CAAAAAoxMi8zMS8yMDE0CQAAAAEwoSY9KJUz1wgzvwR6lTPXCCFDSVEuVFNFOjgyNDIuSVFfTklfQ09NUEFOWS5GWTIwMTQBAAAA/WsNAAIAAAADMzIxAQgAAAAFAAAAATEBAAAACjE2ODY2Mzg0MTQDAAAAAjc5AgAAAAU0MTU3MQQAAAABMAcAAAAIOS83LzIwMTkIAAAACTMvMzEvMjAxNAkAAAABMGWzNjGVM9cIxXF7eZUz1wghQ0lRLlNHWDpDMzEuSVFfQVNTRVRfVFVSTlMuRlkyMDEzAQAAANJRJQACAAAACDAuMDg0NzU1AQgAAAAFAAAAATEBAAAACjE3MjcwNTI1ODkDAAAAAzEzOAIAAAAENDE3NwQAAAABMAcAAAAIOS83LzIwMTkIAAAACjEyLzMxLzIwMTMJAAAAATAysmsblTPXCG5jcnqVM9cIJkNJUS5TR1g6QzMxLklRX01BUktFVENBUC4yMDA4LzIvMjguSlBZAQAAANJRJQACAAAADjE0MDgwMDUuOTM4MjgyAQYAAAAFAAAAATEBAAAACTUyMDk2MjM3MAMAAAACNzkCAAAABjEwMDA1NAQAAAABMAcAAAAJMi8yOC8yMDA4Vp6FUpUz1wjvtqmTlTPXCB5DSVEuTkFTREFRR1M6QU1aTi5JUV9SRS5GWTIwMTIBAAAAPUkAAAIAAAAEMTkxNgEIAAAABQAAAAEx</t>
  </si>
  <si>
    <t>AQAAAAoxNzE3MDg0ODM3AwAAAAMxNjACAAAABDEyMjIEAAAAATAHAAAACDkvNy8yMDE5CAAAAAoxMi8zMS8yMDEyCQAAAAEw1sU6KJUz1witEdV5lTPXCCBDSVEuVFNFOjgyNDIuSVFfQ0hBTkdFX0FSLkZZMjAxNwEAAAD9aw0AAgAAAAQzMTk2AQgAAAAFAAAAATEBAAAACjE4NDc5MTIyOTYDAAAAAjc5AgAAAAQyMDE4BAAAAAEwBwAAAAg5LzcvMjAxOQgAAAAJMy8zMS8yMDE3CQAAAAEwye5NLJUz1whw8yt5lTPXCCVDSVEuTkFTREFRR1M6QU1aTi5JUV9TVF9JTlZFU1QuRlkyMDEyAQAAAD1JAAACAAAABDMzNjQBCAAAAAUAAAABMQEAAAAKMTcxNzA4NDgzNwMAAAADMTYwAgAAAAQxMDY5BAAAAAEwBwAAAAg5LzcvMjAxOQgAAAAKMTIvMzEvMjAxMgkAAAABMNbFOiiVM9cIz4rLeZUz1wgpQ0lRLlRTRTozMDk5LklRX0RBWVNfSU5WRU5UT1JZX09VVC5GWTIwMTEBAAAAOVqGBgIAAAAJMjMuODM0MTM1AQgAAAAFAAAAATEBAAAACjE0NjE2ODAwNzQDAAAAAjc5AgAAAAQ0MDM1BAAAAAEwBwAAAAg5LzcvMjAxOQgAAAAJMy8zMS8yMDExCQAAAAEwEdJRJpUz1wjCGkV6lTPXCBlDSVEuVFNFOjg5MDUuSVFfQVAuRlkyMDExAQAAAAjAVAACAAAABDU2MDMBCAAAAAUAAAABMQEAAAAKMTQ1ODI0MTk2NAMAAAACNzkCAAAABDEwMTgEAAAAATAHAAAACDkvNy8yMDE5CAAAAAkyLzIwLzIwMTEJAAAAATBw35Q1lTPX</t>
  </si>
  <si>
    <t>CAQvJ3mVM9cIJUNJUS5OQVNEQVFHUzpBTVpOLklRX0NIQU5HRV9BUC5GWTIwMTEBAAAAPUkAAAIAAAAEMjk5NwEIAAAABQAAAAExAQAAAAoxNjU1NzEyNTU0AwAAAAMxNjACAAAABDIwMTcEAAAAATAHAAAACDkvNy8yMDE5CAAAAAoxMi8zMS8yMDExCQAAAAEw1sU6KJUz1wikxcZ5lTPXCB9DSVEuTllTRTpUR1QuSVFfQVJfVFVSTlMuRlkyMDA5AQAAAGapAgADAAAAAAAysmsblTPXCAZ1hXqVM9cIJUNJUS5OWVNFOlRHVC5JUV9QUk9WX0JBRF9ERUJUUy5GWTIwMDkBAAAAZqkCAAMAAAAAAAuUCyqVM9cICEt0eZUz1wg0Q0lRLlRTRTo4MjQyLklRX1RPVEFMX09VVFNUQU5ESU5HX0ZJTElOR19EQVRFLkZZMjAxNwEAAAD9aw0AAgAAAAoxMjMuNDY3NTA3AQQAAAAFAAAAATUBAAAACjE4NDc5MTIyOTYCAAAABTI0MTUzBgAAAAEwye5NLJUz1wjnElp5lTPXCCJDSVEuVFNFOjgyNTEuSVFfTEVWRVJFRF9GQ0YuRlkyMDE3AQAAADleDQACAAAACS0xMDMwNC4yNQEIAAAABQAAAAExAQAAAAoxODQ1NTU0ODkxAwAAAAI3OQIAAAAENDQyMgQAAAABMAcAAAAIOS83LzIwMTkIAAAACTIvMjgvMjAxNwkAAAABMAZgmzaVM9cIgnLkeJUz1wgfQ0lRLlRTRTozMDg2LklRX0FSX1RVUk5TLkZZMjAxMwEAAADSXw0AAgAAAAkxOC42OTAyNzUBCAAAAAUAAAABMQEAAAAKMTYyMDkwMjgzNQMAAAACNzkCAAAABDQwMDEEAAAA</t>
  </si>
  <si>
    <t>ATAHAAAACDkvNy8yMDE5CAAAAAkyLzI4LzIwMTMJAAAAATCVNFQmlTPXCHSjTnqVM9cIHkNJUS5OQVNEQVFHUzpBTVpOLklRX0FSLkZZMjAxMgEAAAA9SQAAAgAAAAQzODE3AQgAAAAFAAAAATEBAAAACjE3MTcwODQ4MzcDAAAAAzE2MAIAAAAEMTAyMQQAAAABMAcAAAAIOS83LzIwMTkIAAAACjEyLzMxLzIwMTIJAAAAATDWxToolTPXCNH6/3mVM9cILENJUS5OQVNEQVFHUzpBTVpOLklRX0NBU0hfT1BFUi5GWTIwMTkuLi4uSlBZAQAAAD1JAAADAAAAAACUN+YalTPXCFOtn3qVM9cIGUNJUS5UU0U6ODI0Mi5JUV9HVy5GWTIwMTIBAAAA/WsNAAIAAAAFMTcxMDcBCAAAAAUAAAABMQEAAAAKMTU1NDMzNzExNwMAAAACNzkCAAAABDExNzEEAAAAATAHAAAACDkvNy8yMDE5CAAAAAkzLzMxLzIwMTIJAAAAATBlszYxlTPXCPBYD3mVM9cIKUNJUS5UU0U6ODI1Mi5JUV9EQVlTX0lOVkVOVE9SWV9PVVQuRlkyMDE3AQAAAEFVDQACAAAACTU5LjU3NTY2NQEIAAAABQAAAAExAQAAAAoxODQ4MTcxNTkzAwAAAAI3OQIAAAAENDAzNQQAAAABMAcAAAAIOS83LzIwMTkIAAAACTMvMzEvMjAxNwkAAAABMEsNJB6VM9cInI5aepUz1wgiQ0lRLlRTRTo4MjUyLklRX0NBU0hfSU5WRVNULkZZMjAxOQEAAABBVQ0AAgAAAAUtNzQzMgEIAAAABQAAAAExAQAAAAoxOTY5MTU0NzEwAwAAAAI3OQIAAAAEMjAwNQQAAAABMAcAAAAI</t>
  </si>
  <si>
    <t>OS83LzIwMTkIAAAACTMvMzEvMjAxOQkAAAABMIk81TWVM9cImWoieZUz1wgeQ0lRLlRTRTo4MjUxLklRX1pfU0NPUkUuRlkyMDE5AQAAADleDQACAAAABzEuMTcwNjIBCAAAAAUAAAABMQEAAAAKMTk2NzAwNDc5NAMAAAACNzkCAAAABjEwMDEyMwQAAAABMAcAAAAIOS83LzIwMTkIAAAACTIvMjgvMjAxOQkAAAABMEsNJB6VM9cITUFMepUz1wgiQ0lRLk5ZU0U6VEdULklRX0FEVkVSVElTSU5HLkZZMjAxMwEAAABmqQIAAgAAAAQxMzg5AQgAAAAFAAAAATEBAAAACjE3MjMzNTE5NTgDAAAAAzE2MAIAAAAEMzAxMwQAAAABMAcAAAAIOS83LzIwMTkIAAAACDIvMi8yMDEzCQAAAAEwuKdRKZUz1wir7655lTPXCCZDSVEuTkFTREFRR1M6QU1aTi5JUV9TR0FfTUFSR0lOLkZZMjAxNgEAAAA9SQAAAgAAAAcyMC4wNjM2AQgAAAAFAAAAATEBAAAACjE5NDM1MDcxNjYDAAAAAzE2MAIAAAAENDM3NQQAAAABMAcAAAAIOS83LzIwMTkIAAAACjEyLzMxLzIwMTYJAAAAATCvgRMblTPXCHoklnqVM9cIIUNJUS5OWVNFOk0uSVFfT1RIRVJfRVFVSVRZLkZZMjAwOQEAAACL2gQAAgAAAAQtNDg2AQgAAAAFAAAAATEBAAAACjE0Mzg3MTg4MDEDAAAAAzE2MAIAAAAEMTAyOAQAAAABMAcAAAAIOS83LzIwMTkIAAAACTEvMzEvMjAwOQkAAAABMCnpYCiVM9cIdmPEeZUz1wgrQ0lRLk5BU0RBUUdTOkFNWk4uSVFfUEVSSU9ETEVO</t>
  </si>
  <si>
    <t>R1RIX0lTLkZZMjAxMwEAAAA9SQAAAQAAAAIxMgChJj0olTPXCIoME3qVM9cIKENJUS5OQVNEQVFHUzpBTVpOLklRX0RJTFVUX1dFSUdIVC5GWTIwMDkBAAAAPUkAAAIAAAADNDQyANbFOiiVM9cIhTb7eZUz1wgpQ0lRLlNHWDpDMzEuSVFfVE9UQUxfQ09NTU9OX0VRVUlUWS5GWTIwMTcBAAAA0lElAAIAAAAIMTg0MTIuODkBCAAAAAUAAAABMQEAAAAKMTk1MDEzNDg1NAMAAAADMTM4AgAAAAQxMDA2BAAAAAEwBwAAAAg5LzcvMjAxOQgAAAAKMTIvMzEvMjAxNwkAAAABMAuUCyqVM9cISRiXeZUz1wglQ0lRLk5BU0RBUUdTOkFNWk4uSVFfTFRfSU5WRVNULkZZMjAxMgEAAAA9SQAAAwAAAAAA1sU6KJUz1wjR+v95lTPXCCJDSVEuU0dYOkMzMS5JUV9PVEhFUl9FUVVJVFkuRlkyMDA5AQAAANJRJQACAAAABzMzOS45OTkBCAAAAAUAAAABMQEAAAAKMTQ0MTQzNDY4NQMAAAADMTM4AgAAAAQxMDI4BAAAAAEwBwAAAAg5LzcvMjAxOQgAAAAKMTIvMzEvMjAwOQkAAAABMErhGSqVM9cIe7I4eZUz1wgvQ0lRLlRTRTo4OTA1LklRX09USEVSX05PTl9PUEVSX0VYUF9TVVBQTC5GWTIwMDkBAAAACMBUAAIAAAAELTUzNQEIAAAABQAAAAExAQAAAAoxMzY3OTE1MDY1AwAAAAI3OQIAAAACODUEAAAAATAHAAAACDkvNy8yMDE5CAAAAAkyLzIwLzIwMDkJAAAAATBw35Q1lTPXCPtDG3mVM9cIJENJUS5OWVNFOk0uSVFfTE9B</t>
  </si>
  <si>
    <t>TlNfUkVDRUlWX0xULkZZMjAxMgEAAACL2gQAAwAAAAAAKelgKJUz1wiF7M15lTPXCB9DSVEuTllTRTpKV04uSVFfVFJFQVNVUlkuRlkyMDE5AQAAANd9AAADAAAAAABwdXQqlTPXCNfocXmVM9cIJ0NJUS5UU0U6ODIzMy5JUV9DQVNIX09QRVIuRlkyMDE4Li4uLkpQWQEAAAB1XQ0AAgAAAAUzNjg3MAEIAAAABQAAAAExAQAAAAoxODkxNzgyOTk0AwAAAAI3OQIAAAAEMjAwNgQAAAABMAcAAAAIOS83LzIwMTkIAAAACTIvMjgvMjAxOAkAAAABMJQ35hqVM9cIF0udepUz1wgmQ0lRLlRTRTo4MjUxLklRX0lOVkVOVE9SWV9UVVJOUy5GWTIwMTEBAAAAOV4NAAIAAAAJNzYuOTAzNTQ0AQgAAAAFAAAAATEBAAAACjE0NTgyNDIwMDIDAAAAAjc5AgAAAAQ0MDgyBAAAAAEwBwAAAAg5LzcvMjAxOQgAAAAJMi8yOC8yMDExCQAAAAEwSw0kHpUz1wi48Fx6lTPXCC1DSVEuTkFTREFRR1M6QU1aTi5JUV9DVVJSRU5UX1BPUlRfREVCVC5GWTIwMTEBAAAAPUkAAAIAAAADMTI5AQgAAAAFAAAAATEBAAAACjE2NTU3MTI1NTQDAAAAAzE2MAIAAAAEMTI5NwQAAAABMAcAAAAIOS83LzIwMTkIAAAACjEyLzMxLzIwMTEJAAAAATDWxToolTPXCBBy9nmVM9cIGUNJUS5OWVNFOlRHVC5JUV9GWC5GWTIwMTgBAAAAZqkCAAMAAAAAABsB5CiVM9cItznceZUz1wgiQ0lRLk5ZU0U6VEdULklRX09USEVSX0lOVEFOLkZZMjAxMwEAAABm</t>
  </si>
  <si>
    <t>qQIAAgAAAAI0OAEIAAAABQAAAAExAQAAAAoxNzIzMzUxOTU4AwAAAAMxNjACAAAABDEwNDAEAAAAATAHAAAACDkvNy8yMDE5CAAAAAgyLzIvMjAxMwkAAAABMLinUSmVM9cIrptjeZUz1wgiQ0lRLlRTRTo4MjMzLklRX0FTU0VUX1RVUk5TLkZZMjAxOQEAAAB1XQ0AAgAAAAgwLjg2MzY0NwEIAAAABQAAAAExAQAAAAoxOTY3MDA0NzU3AwAAAAI3OQIAAAAENDE3NwQAAAABMAcAAAAIOS83LzIwMTkIAAAACTIvMjgvMjAxOQkAAAABMBHSUSaVM9cIHwkyepUz1wggQ0lRLlRTRTo4MjQyLklRX0NBU0hfT1BFUi5GWTIwMTMBAAAA/WsNAAIAAAAFMjQ1MzMBCAAAAAUAAAABMQEAAAAKMTYyMzk0MTc0MQMAAAACNzkCAAAABDIwMDYEAAAAATAHAAAACDkvNy8yMDE5CAAAAAkzLzMxLzIwMTMJAAAAATBlszYxlTPXCLUnTnmVM9cIJUNJUS5UU0U6ODI0Mi5JUV9MVF9ERUJUX0VRVUlUWS5GWTIwMTUBAAAA/WsNAAIAAAAHNTMuOTA5MwEIAAAABQAAAAExAQAAAAoxNzQ0OTQ2MjcwAwAAAAI3OQIAAAAENDA4NQQAAAABMAcAAAAIOS83LzIwMTkIAAAACTMvMzEvMjAxNQkAAAABMHuf0xyVM9cIdKBtepUz1wgsQ0lRLlRTRTo4MjQyLklRX05FVF9ERUJUX0VCSVREQV9DQVBFWC5GWTIwMTUBAAAA/WsNAAIAAAAJMjYuNjQ0ODUxAQgAAAAFAAAAATEBAAAACjE3NDQ5NDYyNzADAAAAAjc5AgAAAAUyMzMxNAQAAAABMAcA</t>
  </si>
  <si>
    <t>AAAIOS83LzIwMTkIAAAACTMvMzEvMjAxNQkAAAABMHuf0xyVM9cIOD5repUz1wggQ0lRLlRTRTo4OTA1LklRX1JEX0VYUF9GTi5GWTIwMTUBAAAACMBUAAMAAAAAABi8bjWVM9cIwPYMeZUz1wgdQ0lRLk5ZU0U6VEdULklRX0dBX0VYUC5GWTIwMTkBAAAAZqkCAAMAAAAAABsB5CiVM9cItznceZUz1wgzQ0lRLlRTRTo4OTA1LklRX0NIQU5HRV9PVEhFUl9ORVRfT1BFUl9BU1NFVFMuRlkyMDA4AQAAAAjAVAACAAAABS0zMTAxAQgAAAAFAAAAATEBAAAACjEyMzE0NTQ1NDUDAAAAAjc5AgAAAAQyMDQ1BAAAAAEwBwAAAAg5LzcvMjAxOQgAAAAJMi8yMC8yMDA4CQAAAAEwcN+UNZUz1wihVS55lTPXCCdDSVEuTkFTREFRR1M6QU1aTi5JUV9HQUlOX0FTU0VUUy5GWTIwMTgBAAAAPUkAAAMAAAAAAHhAUyeVM9cIrW4VepUz1wggQ0lRLk5ZU0U6VEdULklRX0JVSUxESU5HUy5GWTIwMTcBAAAAZqkCAAIAAAAFMjc2MTEBCAAAAAUAAAABMQEAAAAKMTk0OTQ5ODg3NgMAAAADMTYwAgAAAAQzMDIzBAAAAAEwBwAAAAg5LzcvMjAxOQgAAAAJMS8yOC8yMDE3CQAAAAEwGwHkKJUz1wg0FrZ5lTPXCCpDSVEuTkFTREFRR1M6QU1aTi5JUV9HQUlOX0lOVkVTVF9DRi5GWTIwMTEBAAAAPUkAAAIAAAACLTQBCAAAAAUAAAABMQEAAAAKMTY1NTcxMjU1NAMAAAADMTYwAgAAAAQyMDkwBAAAAAEwBwAAAAg5LzcvMjAxOQgAAAAK</t>
  </si>
  <si>
    <t>MTIvMzEvMjAxMQkAAAABMNbFOiiVM9cIEHL2eZUz1wgZQ0lRLk5ZU0U6TS5JUV9OUFBFLkZZMjAxNAEAAACL2gQAAgAAAAQ3OTMwAQgAAAAFAAAAATEBAAAACjE3ODI5ODIyODYDAAAAAzE2MAIAAAAEMTAwNAQAAAABMAcAAAAIOS83LzIwMTkIAAAACDIvMS8yMDE0CQAAAAEwKelgKJUz1wh2Y8R5lTPXCCRDSVEuTllTRTpNLklRX05FVF9ERUJUX0VCSVREQS5GWTIwMTABAAAAi9oEAAIAAAAIMi42MzIxMzIBCAAAAAUAAAABMQEAAAAKMTUzMTI4NjgzNAMAAAADMTYwAgAAAAQ0MTkzBAAAAAEwBwAAAAg5LzcvMjAxOQgAAAAJMS8zMC8yMDEwCQAAAAEwMrJrG5Uz1wg07Ht6lTPXCCVDSVEuVFNFOjgyNTIuSVFfUkVUVVJOX0NBUElUQUwuRlkyMDE1AQAAAEFVDQACAAAABjMuMDA2OAEIAAAABQAAAAExAQAAAAoxNzQ1MjE0NDI0AwAAAAI3OQIAAAAENDM2MwQAAAABMAcAAAAIOS83LzIwMTkIAAAACTMvMzEvMjAxNQkAAAABMEsNJB6VM9cIwQVRepUz1wgnQ0lRLlRTRTozMDk5LklRX01BUktFVENBUC4yMDE0LzIvMjguSlBZAQAAADlahgYCAAAADTQ1Mjk2Ni4wOTk0MDQBBgAAAAUAAAABMQEAAAAKMTY1NzA5MTkxMQMAAAACNzkCAAAABjEwMDA1NAQAAAABMAcAAAAJMi8yOC8yMDE08sSMUpUz1wii8qSTlTPXCC5DSVEuVFNFOjgyMzMuSVFfVE9UQUxfTElBQl9UT1RBTF9BU1NFVFMuRlkyMDE5AQAAAHVd</t>
  </si>
  <si>
    <t>DQACAAAABzU3LjE4NjcBCAAAAAUAAAABMQEAAAAKMTk2NzAwNDc1NwMAAAACNzkCAAAABDQxODgEAAAAATAHAAAACDkvNy8yMDE5CAAAAAkyLzI4LzIwMTkJAAAAATAR0lEmlTPXCArfSXqVM9cIHkNJUS5TR1g6QzMxLklRX0RBX1NVUFBMLkZZMjAxNAEAAADSUSUAAwAAAAAASuEZKpUz1wgcQJ55lTPXCCFDSVEuVFNFOjg5MDUuSVFfQ0FTSF9UQVhFUy5GWTIwMTEBAAAACMBUAAIAAAAFMTMyNDIBCAAAAAUAAAABMQEAAAAKMTQ1ODI0MTk2NAMAAAACNzkCAAAABDMwNTMEAAAAATAHAAAACDkvNy8yMDE5CAAAAAkyLzIwLzIwMTEJAAAAATBw35Q1lTPXCPtDG3mVM9cIGUNJUS5OWVNFOlRHVC5JUV9SRS5GWTIwMTIBAAAAZqkCAAIAAAAFMTI5NTkBCAAAAAUAAAABMQEAAAAKMTY2MzM1NDQzOQMAAAADMTYwAgAAAAQxMjIyBAAAAAEwBwAAAAg5LzcvMjAxOQgAAAAJMS8yOC8yMDEyCQAAAAEwuKdRKZUz1wgjK6p5lTPXCCVDSVEuTkFTREFRR1M6QU1aTi5JUV9ESVZfU0hBUkUuRlkyMDA4AQAAAD1JAAADAAAAAABSi+0olTPXCOxe43mVM9cIGUNJUS5UU0U6ODkwNS5JUV9BRC5GWTIwMDkBAAAACMBUAAIAAAAGLTk1NTI5AQgAAAAFAAAAATEBAAAACjEzNjc5MTUwNjUDAAAAAjc5AgAAAAQxMDc1BAAAAAEwBwAAAAg5LzcvMjAxOQgAAAAJMi8yMC8yMDA5CQAAAAEwcN+UNZUz1wj7Qxt5lTPXCCZDSVEuVFNF</t>
  </si>
  <si>
    <t>Ojg5MDUuSVFfT1RIRVJfTFRfQVNTRVRTLkZZMjAxNgEAAAAIwFQAAgAAAAExAQgAAAAFAAAAATEBAAAACjE3OTQ5NzY4MzADAAAAAjc5AgAAAAQxMDYwBAAAAAEwBwAAAAg5LzcvMjAxOQgAAAAJMi8yOS8yMDE2CQAAAAEwGLxuNZUz1wgELyd5lTPXCCFDSVEuTllTRTpKV04uSVFfTklfQ09NUEFOWS5GWTIwMTgBAAAA130AAAIAAAADNDM3AQgAAAAFAAAAATEBAAAACjE5NTAxNTE2MzIDAAAAAzE2MAIAAAAFNDE1NzEEAAAAATAHAAAACDkvNy8yMDE5CAAAAAgyLzMvMjAxOAkAAAABMHB1dCqVM9cIF5iCeZUz1wgjQ0lRLlRTRTo4MjQyLklRX1RPVEFMX0VRVUlUWS5GWTIwMTEBAAAA/WsNAAIAAAAGMTUxNDM3AQgAAAAFAAAAATEBAAAACjE0NjA3MTc2ODkDAAAAAjc5AgAAAAQxMjc1BAAAAAEwBwAAAAg5LzcvMjAxOQgAAAAJMy8zMS8yMDExCQAAAAEwZbM2MZUz1wjoTlV5lTPXCC5DSVEuTllTRTpUR1QuSVFfVE9UQUxfREVCVF9FQklUREFfQ0FQRVguRlkyMDEyAQAAAGapAgACAAAACDUuNTg5MTk0AQgAAAAFAAAAATEBAAAACjE2NjMzNTQ0MzkDAAAAAzE2MAIAAAAFMjMzMTMEAAAAATAHAAAACDkvNy8yMDE5CAAAAAkxLzI4LzIwMTIJAAAAATAysmsblTPXCNcSg3qVM9cIK0NJUS5OQVNEQVFHUzpBTVpOLklRX1BFUklPRExFTkdUSF9JUy5GWTIwMTUBAAAAPUkAAAEAAAACMTIAeEBTJ5Uz1wiKDBN6</t>
  </si>
  <si>
    <t>lTPXCCBDSVEuTllTRTpUR1QuSVFfRElWRVNUX0NGLkZZMjAxMgEAAABmqQIAAwAAAAAAuKdRKZUz1wgWn795lTPXCBtDSVEuTllTRTpKV04uSVFfTlBQRS5GWTIwMTYBAAAA130AAAIAAAAEMzczNQEIAAAABQAAAAExAQAAAAoxODc5MTc2Nzk1AwAAAAMxNjACAAAABDEwMDQEAAAAATAHAAAACDkvNy8yMDE5CAAAAAkxLzMwLzIwMTYJAAAAATBwdXQqlTPXCNDMJHmVM9cIJENJUS5TR1g6QzMxLklRX0RJTFVUX0VQU19JTkNMLkZZMjAxMgEAAADSUSUAAgAAAAUwLjIxNwEIAAAABQAAAAExAQAAAAoxNjY5Mzc3MDUwAwAAAAMxMzgCAAAAATgEAAAAATAHAAAACDkvNy8yMDE5CAAAAAoxMi8zMS8yMDEyCQAAAAEwSuEZKpUz1whfoqB5lTPXCB9DSVEuTllTRTpNLklRX1NHQV9NQVJHSU4uRlkyMDEwAQAAAIvaBAACAAAABzM0LjMyMjQBCAAAAAUAAAABMQEAAAAKMTUzMTI4NjgzNAMAAAADMTYwAgAAAAQ0Mzc1BAAAAAEwBwAAAAg5LzcvMjAxOQgAAAAJMS8zMC8yMDEwCQAAAAEwMrJrG5Uz1wgGdYV6lTPXCCpDSVEuVFNFOjgyNTIuSVFfSU5URVJFU1RfSU5WRVNUX0lOQy5GWTIwMTABAAAAQVUNAAIAAAADNjY1AQgAAAAFAAAAATEBAAAACjEzODU1Mzk3NTcDAAAAAjc5AgAAAAI2NQQAAAABMAcAAAAIOS83LzIwMTkIAAAACTMvMzEvMjAxMAkAAAABMKmedzaVM9cItAsBeZUz1wgkQ0lRLk5ZU0U6TS5JUV9M</t>
  </si>
  <si>
    <t>T0FOU19SRUNFSVZfTFQuRlkyMDE0AQAAAIvaBAADAAAAAAAp6WAolTPXCIXszXmVM9cIHUNJUS5TR1g6QzMxLklRX1BFTlNJT04uRlkyMDA4AQAAANJRJQACAAAABjcxLjgzOAEIAAAABQAAAAExAQAAAAoxMzY2OTUyOTc4AwAAAAMxMzgCAAAABDEyMTMEAAAAATAHAAAACDkvNy8yMDE5CAAAAAoxMi8zMS8yMDA4CQAAAAEwSuEZKpUz1wjqIIx5lTPXCB9DSVEuVFNFOjgyNTIuSVFfVE9UQUxfQ0EuRlkyMDE5AQAAAEFVDQACAAAABjY0MDM3OQEIAAAABQAAAAExAQAAAAoxOTY5MTU0NzEwAwAAAAI3OQIAAAAEMTAwOAQAAAABMAcAAAAIOS83LzIwMTkIAAAACTMvMzEvMjAxOQkAAAABMIk81TWVM9cIXB0UeZUz1wgsQ0lRLk5BU0RBUUdTOkFNWk4uSVFfQ0ZPX0NVUlJFTlRfTElBQi5GWTIwMDgBAAAAPUkAAAIAAAAIMC4zNTc1NjQBCAAAAAUAAAABMQEAAAAKMTQyMDgyMTE2MQMAAAADMTYwAgAAAAQ0MTg1BAAAAAEwBwAAAAg5LzcvMjAxOQgAAAAKMTIvMzEvMjAwOAkAAAABMK+BExuVM9cIcU5+epUz1wgZQ0lRLlRTRTo4OTA1LklRX0FSLkZZMjAxOAEAAAAIwFQAAgAAAAQ2Nzc4AQgAAAAFAAAAATEBAAAACjE4OTE3ODI4MzMDAAAAAjc5AgAAAAQxMDIxBAAAAAEwBwAAAAg5LzcvMjAxOQgAAAAJMi8yOC8yMDE4CQAAAAEwUB5xNZUz1wg8kSl5lTPXCCFDSVEuU0dYOkMzMS5JUV9PVEhFUl9JTlRBTi5G</t>
  </si>
  <si>
    <t>WTIwMTcBAAAA0lElAAIAAAAGNDMuNzA2AQgAAAAFAAAAATEBAAAACjE5NTAxMzQ4NTQDAAAAAzEzOAIAAAAEMTA0MAQAAAABMAcAAAAIOS83LzIwMTkIAAAACjEyLzMxLzIwMTcJAAAAATALlAsqlTPXCEkYl3mVM9cIJUNJUS5UU0U6ODkwNS5JUV9TVF9ERUJUX1JFUEFJRC5GWTIwMTMBAAAACMBUAAMAAAAAAHDflDWVM9cIJuxSeZUz1wgbQ0lRLlRTRTo4MjUxLklRX05QUEUuRlkyMDEzAQAAADleDQACAAAABjEyMzY5OAEIAAAABQAAAAExAQAAAAoxNjIxMjI5MDEyAwAAAAI3OQIAAAAEMTAwNAQAAAABMAcAAAAIOS83LzIwMTkIAAAACTIvMjgvMjAxMwkAAAABMP9X2TaVM9cIVxDieJUz1wg5Q0lRLk5BU0RBUUdTOkFNWk4uSVFfVE9UQUxfT1VUU1RBTkRJTkdfRklMSU5HX0RBVEUuRlkyMDE0AQAAAD1JAAACAAAACjQ2NC4zODM5MzkBBAAAAAUAAAABNQEAAAAKMTgyNzEyMzM1NQIAAAAFMjQxNTMGAAAAATB4QFMnlTPXCByVHHqVM9cIF0NJUS4wLklRX0dBSU5fSU5WRVNULkZZBQAAAAAAAAAIAAAAFShJbnZhbGlkIFRpbWUgUGVyaW9kKXhAUyeVM9cI25E7epUz1wgrQ0lRLlRTRTozMDk5LklRX1JFVFVSTl9DT01NT05fRVFVSVRZLkZZMjAxMgEAAAA5WoYGAgAAAAcxMy42MDk5AQgAAAAFAAAAATEBAAAACjE1NTQzMzcxNzUDAAAAAjc5AgAAAAUzMzMyMAQAAAABMAcAAAAIOS83LzIwMTkIAAAACTMv</t>
  </si>
  <si>
    <t>MzEvMjAxMgkAAAABMBHSUSaVM9cIN1ZAepUz1wggQ0lRLk5BU0RBUUdTOkFNWk4uSVFfR1BQRS5GWTIwMTcBAAAAPUkAAAIAAAAFNzI2NTYBCAAAAAUAAAABMQEAAAAKMTk0MzUwNzE2NwMAAAADMTYwAgAAAAQxMTY5BAAAAAEwBwAAAAg5LzcvMjAxOQgAAAAKMTIvMzEvMjAxNwkAAAABMHhAUyeVM9cI+CEHepUz1wgoQ0lRLlRTRTo4MjMzLklRX0VBUk5JTkdfQ09fTUFSR0lOLkZZMjAxNQEAAAB1XQ0AAgAAAAYyLjU2NTEBCAAAAAUAAAABMQEAAAAKMTc0MjI0Mzc1NgMAAAACNzkCAAAABDQxODEEAAAAATAHAAAACDkvNy8yMDE5CAAAAAkyLzI4LzIwMTUJAAAAATB4QFMnlTPXCIoME3qVM9cIGkNJUS5TR1g6QzMxLklRX0VCSVQuRlkyMDEwAQAAANJRJQACAAAABzkyOC4yMjYBCAAAAAUAAAABMQEAAAAKMTU0MTk2ODkyNAMAAAADMTM4AgAAAAM0MDAEAAAAATAHAAAACDkvNy8yMDE5CAAAAAoxMi8zMS8yMDEwCQAAAAEwSuEZKpUz1wjGqv54lTPXCB5DSVEuU0dYOkMzMS5JUV9CVl9TSEFSRS5GWTIwMTABAAAA0lElAAIAAAAIMy4yOTE5NTUBCAAAAAUAAAABMQEAAAAKMTU0MTk2ODkyNAMAAAADMTM4AgAAAAQ0MDIwBAAAAAEwBwAAAAg5LzcvMjAxOQgAAAAKMTIvMzEvMjAxMAkAAAABMErhGSqVM9cIoVUueZUz1wglQ0lRLk5ZU0U6TS5JUV9ORVRfSU5URVJFU1RfRVhQLkZZMjAxMgEAAACL2gQAAgAA</t>
  </si>
  <si>
    <t>AAQtNDQzAQgAAAAFAAAAATEBAAAACjE2NjgyMDQ1MDADAAAAAzE2MAIAAAADMzY4BAAAAAEwBwAAAAg5LzcvMjAxOQgAAAAJMS8yOC8yMDEyCQAAAAEwKelgKJUz1wjnm955lTPXCCdDSVEuU0dYOkMzMS5JUV9DVVJSRU5UX1BPUlRfREVCVC5GWTIwMDcBAAAA0lElAAIAAAAIMTg1OS40OTcBCAAAAAUAAAABMQEAAAAJNzk2MTYzMzM3AwAAAAMxMzgCAAAABDEyOTcEAAAAATAHAAAACDkvNy8yMDE5CAAAAAoxMi8zMS8yMDA3CQAAAAEwcHV0KpUz1wgXmIJ5lTPXCB5DSVEuVFNFOjgyNDIuSVFfV0lQX0lOVi5GWTIwMTYBAAAA/WsNAAIAAAADMTg2AQgAAAAFAAAAATEBAAAACjE3OTc2MzY5OTYDAAAAAjc5AgAAAAQzMjE5BAAAAAEwBwAAAAg5LzcvMjAxOQgAAAAJMy8zMS8yMDE2CQAAAAEwye5NLJUz1wjWnkR5lTPXCCNDSVEuTkFTREFRR1M6QU1aTi5JUV9TVF9ERUJULkZZMjAxMwEAAAA9SQAAAwAAAAAAoSY9KJUz1wh2wuV5lTPXCCNDSVEuTllTRTpUR1QuSVFfVE9UQUxfUkVDRUlWLkZZMjAxNAEAAABmqQIAAgAAAAQxMTA2AQgAAAAFAAAAATEBAAAACjE3ODAyNTkxOTcDAAAAAzE2MAIAAAAEMTAwMQQAAAABMAcAAAAIOS83LzIwMTkIAAAACDIvMS8yMDE0CQAAAAEwuKdRKZUz1wj6s7N5lTPXCCRDSVEuVFNFOjgyNTIuSVFfRUJJVERBX01BUkdJTi5GWTIwMTEBAAAAQVUNAAIAAAAFNy40OTMBCAAA</t>
  </si>
  <si>
    <t>AAUAAAABMQEAAAAKMTQ2MjY1MjkxMAMAAAACNzkCAAAABDQwNDcEAAAAATAHAAAACDkvNy8yMDE5CAAAAAkzLzMxLzIwMTEJAAAAATBLDSQelTPXCCeAKHqVM9cIJ0NJUS5TR1g6QzMxLklRX0RFRl9UQVhfQVNTRVRTX0xULkZZMjAxMgEAAADSUSUAAgAAAAY5MS41OTUBCAAAAAUAAAABMQEAAAAKMTY2OTM3NzA1MAMAAAADMTM4AgAAAAQxMDI2BAAAAAEwBwAAAAg5LzcvMjAxOQgAAAAKMTIvMzEvMjAxMgkAAAABMErhGSqVM9cIinWWeZUz1wgpQ0lRLk5BU0RBUUdTOkFNWk4uSVFfQ09NTU9OX0lTU1VFRC5GWTIwMTEBAAAAPUkAAAMAAAAAANbFOiiVM9cI/obqeZUz1wghQ0lRLk5ZU0U6TS5JUV9UT1RBTF9FUVVJVFkuRlkyMDEwAQAAAIvaBAACAAAABDQ2NTMBCAAAAAUAAAABMQEAAAAKMTUzMTI4NjgzNAMAAAADMTYwAgAAAAQxMjc1BAAAAAEwBwAAAAg5LzcvMjAxOQgAAAAJMS8zMC8yMDEwCQAAAAEwKelgKJUz1whWAcJ5lTPXCCFDSVEuVFNFOjgyNDIuSVFfU0dBX01BUkdJTi5GWTIwMTkBAAAA/WsNAAIAAAAHMjYuNTIwNwEIAAAABQAAAAExAQAAAAoxOTY5MTU0NzMxAwAAAAI3OQIAAAAENDM3NQQAAAABMAcAAAAIOS83LzIwMTkIAAAACTMvMzEvMjAxOQkAAAABMHuf0xyVM9cIkxdkepUz1wglQ0lRLlRTRTo4MjUyLklRX1BSRUZfRElWX09USEVSLkZZMjAxOQEAAABBVQ0AAwAAAAAAiTzVNZUz</t>
  </si>
  <si>
    <t>1wh4++14lTPXCCVDSVEuU0dYOkMzMS5JUV9BU1NFVF9XUklURURPV04uRlkyMDE1AQAAANJRJQACAAAABzQwMy4wNzMBCAAAAAUAAAABMQEAAAAKMTgzNDEyNjMxOQMAAAADMTM4AgAAAAIzMgQAAAABMAcAAAAIOS83LzIwMTkIAAAACjEyLzMxLzIwMTUJAAAAATALlAsqlTPXCK6bY3mVM9cIH0NJUS5TR1g6QzMxLklRX0RJVl9TSEFSRS5GWTIwMDkBAAAA0lElAAIAAAAFMC4wNTUBCAAAAAUAAAABMQEAAAAKMTQ0MTQzNDY4NQMAAAADMTM4AgAAAAQzMDU4BAAAAAEwBwAAAAg5LzcvMjAxOQgAAAAKMTIvMzEvMjAwOQkAAAABMErhGSqVM9cIUPqEeZUz1wgeQ0lRLlRTRTo4OTA1LklRX1pfU0NPUkUuRlkyMDA5AQAAAAjAVAACAAAACDEuNDI5ODY1AQgAAAAFAAAAATEBAAAACjEzNjc5MTUwNjUDAAAAAjc5AgAAAAYxMDAxMjMEAAAAATAHAAAACDkvNy8yMDE5CAAAAAkyLzIwLzIwMDkJAAAAATBLDSQelTPXCOVSX3qVM9cIJENJUS5UU0U6ODI1Mi5JUV9DT01NT05fRElWX0NGLkZZMjAxNQEAAABBVQ0AAwAAAAAAiTzVNZUz1wgZmet4lTPXCC5DSVEuTllTRTpKV04uSVFfVE9UQUxfREVCVF9FQklUREFfQ0FQRVguRlkyMDEzAQAAANd9AAACAAAACDIuNTM1MjIyAQgAAAAFAAAAATEBAAAACjE3MjM3OTE3ODUDAAAAAzE2MAIAAAAFMjMzMTMEAAAAATAHAAAACDkvNy8yMDE5CAAAAAgyLzIvMjAxMwkAAAAB</t>
  </si>
  <si>
    <t>MHuf0xyVM9cIkxdkepUz1wgqQ0lRLlRTRTo4MjQyLklRX09USEVSX1VOVVNVQUxfU1VQUEwuRlkyMDEwAQAAAP1rDQACAAAAAzcxMwEIAAAABQAAAAExAQAAAAoxMzgyNjYxMDYzAwAAAAI3OQIAAAACODcEAAAAATAHAAAACDkvNy8yMDE5CAAAAAkzLzMxLzIwMTAJAAAAATBlszYxlTPXCCYaM3mVM9cILENJUS5OQVNEQVFHUzpBTVpOLklRX0NIQU5HRV9JTlZFTlRPUlkuRlkyMDE3AQAAAD1JAAACAAAABS0zNTgzAQgAAAAFAAAAATEBAAAACjE5NDM1MDcxNjcDAAAAAzE2MAIAAAAEMjA5OQQAAAABMAcAAAAIOS83LzIwMTkIAAAACjEyLzMxLzIwMTcJAAAAATB4QFMnlTPXCFhdAnqVM9cIL0NJUS5OWVNFOlRHVC5JUV9JTVBVVF9PUEVSX0xFQVNFX0lOVF9FWFAuRlkyMDE2AQAAAGapAgACAAAACTY3LjQ0NDgzMgEIAAAABQAAAAExAQAAAAoxODc4NDUzODA5AwAAAAMxNjACAAAABTIxNjcyBAAAAAEwBwAAAAg5LzcvMjAxOQgAAAAJMS8zMC8yMDE2CQAAAAEwGwHkKJUz1wgnPb15lTPXCBxDSVEuVFNFOjgyNDIuSVFfRUJJVEEuRlkyMDExAQAAAP1rDQACAAAABTExNTIyAQgAAAAFAAAAATEBAAAACjE0NjA3MTc2ODkDAAAAAjc5AgAAAAYxMDA2ODkEAAAAATAHAAAACDkvNy8yMDE5CAAAAAkzLzMxLzIwMTEJAAAAATBlszYxlTPXCL8UO3mVM9cII0NJUS5UU0U6ODI0Mi5JUV9UT1RBTF9SRUNFSVYuRlky</t>
  </si>
  <si>
    <t>MDA5AQAAAP1rDQACAAAABTI0MTk0AQgAAAAFAAAAATEBAAAACjEzODI2NjEzMjIDAAAAAjc5AgAAAAQxMDAxBAAAAAEwBwAAAAg5LzcvMjAxOQgAAAAJMy8zMS8yMDA5CQAAAAEwZbM2MZUz1wgmGjN5lTPXCCVDSVEuU0dYOkMzMS5JUV9DQVNIX0FDUVVJUkVfQ0YuRlkyMDE4AQAAANJRJQACAAAACS0xNDk0LjQ0MgEIAAAABQAAAAExAQAAAAoxOTUwMTM0ODY2AwAAAAMxMzgCAAAABDIwNTcEAAAAATAHAAAACDkvNy8yMDE5CAAAAAoxMi8zMS8yMDE4CQAAAAEwC5QLKpUz1wj0yKd5lTPXCCJDSVEuTllTRTpKV04uSVFfQ0FTSF9JTlZFU1QuRlkyMDE3AQAAANd9AAACAAAABC03OTEBCAAAAAUAAAABMQEAAAAKMTk1MDE1MTYyOAMAAAADMTYwAgAAAAQyMDA1BAAAAAEwBwAAAAg5LzcvMjAxOQgAAAAJMS8yOC8yMDE3CQAAAAEwcHV0KpUz1wiehm95lTPXCClDSVEuVFNFOjgyNTIuSVFfVE9UQUxfREVCVF9DQVBJVEFMLkZZMjAwOQEAAABBVQ0AAgAAAAc0OC40MTg5AQgAAAAFAAAAATEBAAAACjEzODU1Mzk3MzADAAAAAjc5AgAAAAQ0MTg2BAAAAAEwBwAAAAg5LzcvMjAxOQgAAAAJMy8zMS8yMDA5CQAAAAEwSw0kHpUz1wjyfEd6lTPXCC1DSVEuTllTRTpUR1QuSVFfQ0FTSF9DT05WRVJTSU9OLkZZMjAxNC4uLi5KUFkBAAAAZqkCAAMAAAAAAJQ35hqVM9cIt3GkepUz1wghQ0lRLk5ZU0U6TS5JUV9UT1RB</t>
  </si>
  <si>
    <t>TF9SRUNFSVYuRlkyMDE4AQAAAIvaBAACAAAAAzM2MwEIAAAABQAAAAExAQAAAAoxOTUyNTM1MzcxAwAAAAMxNjACAAAABDEwMDEEAAAAATAHAAAACDkvNy8yMDE5CAAAAAgyLzMvMjAxOAkAAAABMFKL7SiVM9cI/obqeZUz1wgmQ0lRLk5ZU0U6TS5JUV9GSVhFRF9BU1NFVF9UVVJOUy5GWTIwMDkBAAAAi9oEAAIAAAAIMi4zMjI3NzMBCAAAAAUAAAABMQEAAAAKMTQzODcxODgwMQMAAAADMTYwAgAAAAQ0MDY2BAAAAAEwBwAAAAg5LzcvMjAxOQgAAAAJMS8zMS8yMDA5CQAAAAEwMrJrG5Uz1wjaOYp6lTPXCCxDSVEuTkFTREFRR1M6QU1aTi5JUV9UT1RBTF9PVEhFUl9PUEVSLkZZMjAwOQEAAAA9SQAAAgAAAAQ0MzUxAQgAAAAFAAAAATEBAAAACjE0OTE2ODQ5NTYDAAAAAzE2MAIAAAADMzgwBAAAAAEwBwAAAAg5LzcvMjAxOQgAAAAKMTIvMzEvMjAwOQkAAAABMNbFOiiVM9cIl63xeZUz1wgbQ0lRLk5ZU0U6VEdULklRX0VCSVQuRlkyMDA5AQAAAGapAgACAAAABDQyMzUBCAAAAAUAAAABMQEAAAAKMTQzNTU3MTI3MAMAAAADMTYwAgAAAAM0MDAEAAAAATAHAAAACDkvNy8yMDE5CAAAAAkxLzMxLzIwMDkJAAAAATC4p1EplTPXCEkYl3mVM9cII0NJUS5TR1g6QzMxLklRX09USEVSX0xJQUJfTFQuRlkyMDA4AQAAANJRJQACAAAABzIyOS4zMDEBCAAAAAUAAAABMQEAAAAKMTM2Njk1Mjk3OAMAAAADMTM4AgAA</t>
  </si>
  <si>
    <t>AAQxMDYyBAAAAAEwBwAAAAg5LzcvMjAxOQgAAAAKMTIvMzEvMjAwOAkAAAABMErhGSqVM9cIS8JqeZUz1wgcQ0lRLlRTRTo4MjUyLklRX0NBUEVYLkZZMjAxNAEAAABBVQ0AAgAAAAUtOTQzOQEIAAAABQAAAAExAQAAAAoxNjg2MDE4MTUzAwAAAAI3OQIAAAAEMjAyMQQAAAABMAcAAAAIOS83LzIwMTkIAAAACTMvMzEvMjAxNAkAAAABMIk81TWVM9cIZgggeZUz1wgkQ0lRLlRTRTo4MjQyLklRX0VCSVREQV9NQVJHSU4uRlkyMDExAQAAAP1rDQACAAAABjQuNTg5NQEIAAAABQAAAAExAQAAAAoxNDYwNzE3Njg5AwAAAAI3OQIAAAAENDA0NwQAAAABMAcAAAAIOS83LzIwMTkIAAAACTMvMzEvMjAxMQkAAAABMHuf0xyVM9cInI5aepUz1wgkQ0lRLlNHWDpDMzEuSVFfR0FJTl9BU1NFVFNfQ0YuRlkyMDE2AQAAANJRJQACAAAABTQuNjM4AQgAAAAFAAAAATEBAAAACjE4ODE2NjA1NDADAAAAAzEzOAIAAAAEMjAyNgQAAAABMAcAAAAIOS83LzIwMTkIAAAACjEyLzMxLzIwMTYJAAAAATALlAsqlTPXCLFHk3mVM9cIJUNJUS5UU0U6ODkwNS5JUV9ESUxVVF9FUFNfSU5DTC5GWTIwMTcBAAAACMBUAAIAAAAFMTI1LjQBCAAAAAUAAAABMQEAAAAKMTg0NTU1NDkxNQMAAAACNzkCAAAAATgEAAAAATAHAAAACDkvNy8yMDE5CAAAAAkyLzI4LzIwMTcJAAAAATAYvG41lTPXCDyRKXmVM9cIG0NJUS5UU0U6ODI1Mi5JUV9B</t>
  </si>
  <si>
    <t>UElDLkZZMjAxMwEAAABBVQ0AAgAAAAU5MTMwNwEIAAAABQAAAAExAQAAAAoxNjI1NDU3NjgzAwAAAAI3OQIAAAAEMTA4NAQAAAABMAcAAAAIOS83LzIwMTkIAAAACTMvMzEvMjAxMwkAAAABMA0AejaVM9cIrr/yeJUz1wgiQ0lRLlRTRTozMDk5LklRX0VCSVRfTUFSR0lOLkZZMjAxOQEAAAA5WoYGAgAAAAYyLjQ0MjMBCAAAAAUAAAABMQEAAAAKMTk2ODY2NDYzMwMAAAACNzkCAAAABDQwNTMEAAAAATAHAAAACDkvNy8yMDE5CAAAAAkzLzMxLzIwMTkJAAAAATCVNFQmlTPXCGEsWHqVM9cIHUNJUS5OWVNFOk0uSVFfQVJfVFVSTlMuRlkyMDE3AQAAAIvaBAACAAAACTQ3Ljk3Nzc3NwEIAAAABQAAAAExAQAAAAoxOTUyNTM1Mzc3AwAAAAMxNjACAAAABDQwMDEEAAAAATAHAAAACDkvNy8yMDE5CAAAAAkxLzI4LzIwMTcJAAAAATCvgRMblTPXCDvXh3qVM9cIGUNJUS5OWVNFOk0uSVFfRUJJVC5GWTIwMDgBAAAAi9oEAAIAAAAEMjA4MgEIAAAABQAAAAExAQAAAAoxMzQ3MzAwNDQ0AwAAAAMxNjACAAAAAzQwMAQAAAABMAcAAAAIOS83LzIwMTkIAAAACDIvMi8yMDA4CQAAAAEwGwHkKJUz1wi6TtB5lTPXCCBDSVEuTllTRTpKV04uSVFfRElWX1NIQVJFLkZZMjAxNQEAAADXfQAAAgAAAAQxLjMyAQgAAAAFAAAAATEBAAAACjE4MzI2OTU3MTYDAAAAAzE2MAIAAAAEMzA1OAQAAAABMAcAAAAIOS83LzIwMTkIAAAA</t>
  </si>
  <si>
    <t>CTEvMzEvMjAxNQkAAAABMHB1dCqVM9cIMddeeZUz1wgfQ0lRLlRTRTo4MjQyLklRX0VCVF9FWENMLkZZMjAxMQEAAAD9aw0AAgAAAAUxMTIxMAEIAAAABQAAAAExAQAAAAoxNDYwNzE3Njg5AwAAAAI3OQIAAAABNAQAAAABMAcAAAAIOS83LzIwMTkIAAAACTMvMzEvMjAxMQkAAAABMGWzNjGVM9cIL6YdeZUz1wggQ0lRLk5ZU0U6TS5JUV9EQV9TVVBQTF9DRi5GWTIwMDkBAAAAi9oEAAIAAAAEMTIzNgEIAAAABQAAAAExAQAAAAoxNDM4NzE4ODAxAwAAAAMxNjACAAAABDIxNzEEAAAAATAHAAAACDkvNy8yMDE5CAAAAAkxLzMxLzIwMDkJAAAAATAp6WAolTPXCHZjxHmVM9cIIUNJUS5UU0U6ODkwNS5JUV9TR0FfTUFSR0lOLkZZMjAxNAEAAAAIwFQAAgAAAAY5LjUwMTQBCAAAAAUAAAABMQEAAAAKMTY4MzMxMjIzOQMAAAACNzkCAAAABDQzNzUEAAAAATAHAAAACDkvNy8yMDE5CAAAAAkyLzI4LzIwMTQJAAAAATBLDSQelTPXCE1BTHqVM9cIIUNJUS5OWVNFOlRHVC5JUV9TR0FfTUFSR0lOLkZZMjAxNwEAAABmqQIAAgAAAAcyMC4wNDUyAQgAAAAFAAAAATEBAAAACjE5NDk0OTg4NzYDAAAAAzE2MAIAAAAENDM3NQQAAAABMAcAAAAIOS83LzIwMTkIAAAACTEvMjgvMjAxNwkAAAABMDKyaxuVM9cI2jmKepUz1wgoQ0lRLlRTRTozMDk5LklRX0ZJWEVEX0FTU0VUX1RVUk5TLkZZMjAxNgEAAAA5WoYGAgAAAAgx</t>
  </si>
  <si>
    <t>Ljc2MDQ2OQEIAAAABQAAAAExAQAAAAoxNzk3MjE4NjA3AwAAAAI3OQIAAAAENDA2NgQAAAABMAcAAAAIOS83LzIwMTkIAAAACTMvMzEvMjAxNgkAAAABMJU0VCaVM9cIuPBcepUz1wgkQ0lRLlRTRTo4MjQyLklRX0NPTU1PTl9ESVZfQ0YuRlkyMDE0AQAAAP1rDQADAAAAAADJ7k0slTPXCL8UO3mVM9cIJkNJUS5OQVNEQVFHUzpBTVpOLklRX0VBUk5JTkdfQ08uRlkyMDEyAQAAAD1JAAACAAAAAy0zOQEIAAAABQAAAAExAQAAAAoxNzE3MDg0ODM3AwAAAAMxNjACAAAAATcEAAAAATAHAAAACDkvNy8yMDE5CAAAAAoxMi8zMS8yMDEyCQAAAAEw1sU6KJUz1wgtSA56lTPXCB1DSVEuTllTRTpKV04uSVFfR0FfRVhQLkZZMjAxNAEAAADXfQAAAwAAAAAA8OWqLJUz1wgoYGh5lTPXCCZDSVEuTllTRTpKV04uSVFfTE9BTlNfUkVDRUlWX0xULkZZMjAxNwEAAADXfQAAAwAAAAAAcHV0KpUz1wjqIIx5lTPXCCRDSVEuU0dYOkMzMS5JUV9PVEhFUl9DTF9TVVBQTC5GWTIwMTIBAAAA0lElAAIAAAAIMTAzNy4xMjQBCAAAAAUAAAABMQEAAAAKMTY2OTM3NzA1MAMAAAADMTM4AgAAAAQxMDU3BAAAAAEwBwAAAAg5LzcvMjAxOQgAAAAKMTIvMzEvMjAxMgkAAAABMErhGSqVM9cIxnuZeZUz1wgaQ0lRLlRTRTo4MjQyLklRX1JFVi5GWTIwMTIBAAAA/WsNAAIAAAAGNTA1NTg4AQgAAAAFAAAAATEBAAAACjE1NTQzMzcxMTcD</t>
  </si>
  <si>
    <t>AAAAAjc5AgAAAAMxMTIEAAAAATAHAAAACDkvNy8yMDE5CAAAAAkzLzMxLzIwMTIJAAAAATBlszYxlTPXCEV8NXmVM9cIIkNJUS5UU0U6ODI1Mi5JUV9RVUlDS19SQVRJTy5GWTIwMTYBAAAAQVUNAAIAAAAIMi44MTUwMTQBCAAAAAUAAAABMQEAAAAKMTc5ODg5NTA0MgMAAAACNzkCAAAABDQxMjEEAAAAATAHAAAACDkvNy8yMDE5CAAAAAkzLzMxLzIwMTYJAAAAATBLDSQelTPXCE1BTHqVM9cII0NJUS5OWVNFOk0uSVFfU1BFQ0lBTF9ESVZfQ0YuRlkyMDExAQAAAIvaBAADAAAAAAAp6WAolTPXCKvvrnmVM9cIHkNJUS5OQVNEQVFHUzpBTVpOLklRX0dXLkZZMjAxMQEAAAA9SQAAAgAAAAQxOTU1AQgAAAAFAAAAATEBAAAACjE2NTU3MTI1NTQDAAAAAzE2MAIAAAAEMTE3MQQAAAABMAcAAAAIOS83LzIwMTkIAAAACjEyLzMxLzIwMTEJAAAAATDWxToolTPXCJet8XmVM9cIHkNJUS5OWVNFOlRHVC5JUV9XSVBfSU5WLkZZMjAxOQEAAABmqQIAAwAAAAAAGwHkKJUz1wjKUbF5lTPXCCRDSVEuTllTRTpNLklRX0FTU0VUX1dSSVRFRE9XTi5GWTIwMTIBAAAAi9oEAAIAAAADLTIyAQgAAAAFAAAAATEBAAAACjE2NjgyMDQ1MDADAAAAAzE2MAIAAAACMzIEAAAAATAHAAAACDkvNy8yMDE5CAAAAAkxLzI4LzIwMTIJAAAAATAp6WAolTPXCHZjxHmVM9cIJUNJUS5UU0U6ODkwNS5JUV9DQVBJVEFMX0xFQVNFUy5GWTIw</t>
  </si>
  <si>
    <t>MTIBAAAACMBUAAMAAAAAAHDflDWVM9cI+IlQeZUz1wgfQ0lRLlRTRTo4MjQyLklRX0VCSVRfSU5ULkZZMjAxMgEAAAD9aw0AAgAAAAgyMy45OTc1OQEIAAAABQAAAAExAQAAAAoxNTU0MzM3MTE3AwAAAAI3OQIAAAAENDE4OQQAAAABMAcAAAAIOS83LzIwMTkIAAAACTMvMzEvMjAxMgkAAAABMHuf0xyVM9cI5VJfepUz1wgiQ0lRLlRTRTozMDk5LklRX0FTU0VUX1RVUk5TLkZZMjAwOQEAAAA5WoYGAwAAAAAAEdJRJpUz1wgnylV6lTPXCCBDSVEuVFNFOjgyNDIuSVFfTUFDSElORVJZLkZZMjAwOAEAAAD9aw0AAgAAAAQyODMwAQgAAAAFAAAAATEBAAAACjEwNjYwNjM3MjEDAAAAAjc5AgAAAAQzMTE0BAAAAAEwBwAAAAg5LzcvMjAxOQgAAAAJMy8zMS8yMDA4CQAAAAEwUB5xNZUz1wgf0AV5lTPXCDhDSVEuTkFTREFRR1M6QU1aTi5JUV9DSEFOR0VfT1RIRVJfTkVUX09QRVJfQVNTRVRTLkZZMjAxNwEAAAA9SQAAAgAAAAMyODMBCAAAAAUAAAABMQEAAAAKMTk0MzUwNzE2NwMAAAADMTYwAgAAAAQyMDQ1BAAAAAEwBwAAAAg5LzcvMjAxOQgAAAAKMTIvMzEvMjAxNwkAAAABMHhAUyeVM9cIrW4VepUz1wgaQ0lRLjAuSVFfUFJFRl9ESVZfT1RIRVIuRlkFAAAAAAAAAAgAAAAVKEludmFsaWQgVGltZSBQZXJpb2QpeEBTJ5Uz1wiTLzl6lTPXCCRDSVEuVFNFOjgyNDIuSVFfU0FMRV9JTlRBTl9DRi5GWTIwMTMB</t>
  </si>
  <si>
    <t>AAAA/WsNAAIAAAAFLTE5MjQBCAAAAAUAAAABMQEAAAAKMTYyMzk0MTc0MQMAAAACNzkCAAAABDIwMjkEAAAAATAHAAAACDkvNy8yMDE5CAAAAAkzLzMxLzIwMTMJAAAAATBlszYxlTPXCOcSWnmVM9cIJENJUS5TR1g6QzMxLklRX0dXX0lOVEFOX0FNT1JULkZZMjAxOAEAAADSUSUAAwAAAAAAC5QLKpUz1wg0FrZ5lTPXCClDSVEuTkFTREFRR1M6QU1aTi5JUV9DVVJSRU5DWV9HQUlOLkZZMjAxMgEAAAA9SQAAAgAAAAMtOTUBCAAAAAUAAAABMQEAAAAKMTcxNzA4NDgzNwMAAAADMTYwAgAAAAIzOAQAAAABMAcAAAAIOS83LzIwMTkIAAAACjEyLzMxLzIwMTIJAAAAATDWxToolTPXCC1IDnqVM9cIHUNJUS5TR1g6QzMxLklRX1JBV19JTlYuRlkyMDA3AQAAANJRJQACAAAABTAuMTg4AQgAAAAFAAAAATEBAAAACTc5NjE2MzMzNwMAAAADMTM4AgAAAAQzMTcxBAAAAAEwBwAAAAg5LzcvMjAxOQgAAAAKMTIvMzEvMjAwNwkAAAABMHB1dCqVM9cI6iCMeZUz1wggQ0lRLk5ZU0U6TS5JUV9FQklUX01BUkdJTi5GWTIwMTQBAAAAi9oEAAIAAAAGOS44ODE0AQgAAAAFAAAAATEBAAAACjE3ODI5ODIyODYDAAAAAzE2MAIAAAAENDA1MwQAAAABMAcAAAAIOS83LzIwMTkIAAAACDIvMS8yMDE0CQAAAAEwMrJrG5Uz1wg07Ht6lTPXCDRDSVEuTllTRTpUR1QuSVFfVE9UQUxfT1VUU1RBTkRJTkdfRklMSU5HX0RBVEUuRlky</t>
  </si>
  <si>
    <t>MDE2AQAAAGapAgACAAAACjU5OS45ODIxMjEBBAAAAAUAAAABNQEAAAAKMTg3ODQ1MzgwOQIAAAAFMjQxNTMGAAAAATAbAeQolTPXCCc9vXmVM9cIHkNJUS5OWVNFOkpXTi5JUV9QRU5TSU9OLkZZMjAxNwEAAADXfQAAAgAAAAMxODABCAAAAAUAAAABMQEAAAAKMTk1MDE1MTYyOAMAAAADMTYwAgAAAAQxMjEzBAAAAAEwBwAAAAg5LzcvMjAxOQgAAAAJMS8yOC8yMDE3CQAAAAEwcHV0KpUz1wjqIIx5lTPXCCJDSVEuVFNFOjgyNDIuSVFfTEVWRVJFRF9GQ0YuRlkyMDE5AQAAAP1rDQACAAAACi0xMjM3Mi42MjUBCAAAAAUAAAABMQEAAAAKMTk2OTE1NDczMQMAAAACNzkCAAAABDQ0MjIEAAAAATAHAAAACDkvNy8yMDE5CAAAAAkzLzMxLzIwMTkJAAAAATDJ7k0slTPXCGf8ZXmVM9cII0NJUS5OWVNFOkpXTi5JUV9GSU5JU0hFRF9JTlYuRlkyMDE3AQAAANd9AAACAAAABDE4OTYBCAAAAAUAAAABMQEAAAAKMTk1MDE1MTYyOAMAAAADMTYwAgAAAAQzMDc1BAAAAAEwBwAAAAg5LzcvMjAxOQgAAAAJMS8yOC8yMDE3CQAAAAEwcHV0KpUz1wjqIIx5lTPXCCZDSVEuVFNFOjg5MDUuSVFfTFRfREVCVF9DQVBJVEFMLkZZMjAxOAEAAAAIwFQAAgAAAAc0MS45NTQ1AQgAAAAFAAAAATEBAAAACjE4OTE3ODI4MzMDAAAAAjc5AgAAAAQ0MTg3BAAAAAEwBwAAAAg5LzcvMjAxOQgAAAAJMi8yOC8yMDE4CQAAAAEwe5/THJUz</t>
  </si>
  <si>
    <t>1wg7AXB6lTPXCCZDSVEuVFNFOjMwODYuSVFfSU5WRU5UT1JZX1RVUk5TLkZZMjAxNAEAAADSXw0AAgAAAAkyOS43NTk0OTkBCAAAAAUAAAABMQEAAAAKMTY4MzMxMTk1MwMAAAACNzkCAAAABDQwODIEAAAAATAHAAAACDkvNy8yMDE5CAAAAAkyLzI4LzIwMTQJAAAAATCVNFQmlTPXCDdWQHqVM9cIIkNJUS5UU0U6ODI0Mi5JUV9FQklUX01BUkdJTi5GWTIwMTMBAAAA/WsNAAIAAAAGMi4wMzE5AQgAAAAFAAAAATEBAAAACjE2MjM5NDE3NDEDAAAAAjc5AgAAAAQ0MDUzBAAAAAEwBwAAAAg5LzcvMjAxOQgAAAAJMy8zMS8yMDEzCQAAAAEwe5/THJUz1wi7eWZ6lTPXCChDSVEuVFNFOjgyNTEuSVFfQ1VSUkVOVF9QT1JUX0RFQlQuRlkyMDE5AQAAADleDQACAAAABDg0ODABCAAAAAUAAAABMQEAAAAKMTk2NzAwNDc5NAMAAAACNzkCAAAABDEyOTcEAAAAATAHAAAACDkvNy8yMDE5CAAAAAkyLzI4LzIwMTkJAAAAATAGYJs2lTPXCBmZ63iVM9cIHkNJUS5OWVNFOkpXTi5JUV9QRU5TSU9OLkZZMjAwOQEAAADXfQAAAwAAAAAA8OWqLJUz1wi7vol5lTPXCCRDSVEuVFNFOjgyNDIuSVFfSU5DX0VRVUlUWV9DRi5GWTIwMTYBAAAA/WsNAAIAAAADLTY4AQgAAAAFAAAAATEBAAAACjE3OTc2MzY5OTYDAAAAAjc5AgAAAAQyMDg2BAAAAAEwBwAAAAg5LzcvMjAxOQgAAAAJMy8zMS8yMDE2CQAAAAEwye5NLJUz1wjnElp5</t>
  </si>
  <si>
    <t>lTPXCCZDSVEuTllTRTpKV04uSVFfRUZGRUNUX1RBWF9SQVRFLkZZMjAxOQEAAADXfQAAAgAAAAcyMy4wNTU5AQgAAAAFAAAAATEBAAAACjE5NTAxNTE2MTgDAAAAAzE2MAIAAAAENDM3NgQAAAABMAcAAAAIOS83LzIwMTkIAAAACDIvMi8yMDE5CQAAAAEwcHV0KpUz1wjqIIx5lTPXCBRDSVEuMC5JUV9UT1RBTF9DTC5GWQUAAAAAAAAACAAAABUoSW52YWxpZCBUaW1lIFBlcmlvZCl4QFMnlTPXCFFrNHqVM9cIGkNJUS5TR1g6QzMxLklRX0FQSUMuRlkyMDA4AQAAANJRJQADAAAAAABK4RkqlTPXCFD6hHmVM9cIJUNJUS5UU0U6ODI1MS5JUV9TVF9ERUJUX0lTU1VFRC5GWTIwMTYBAAAAOV4NAAIAAAAENjkwMAEIAAAABQAAAAExAQAAAAoxNzk1MjI0NzM2AwAAAAI3OQIAAAAEMjA0MwQAAAABMAcAAAAIOS83LzIwMTkIAAAACTIvMjkvMjAxNgkAAAABMAZgmzaVM9cIgnLkeJUz1wghQ0lRLk5ZU0U6TS5JUV9UT1RBTF9BU1NFVFMuRlkyMDE2AQAAAIvaBAACAAAABTIwNTc2AQgAAAAFAAAAATEBAAAACjE4ODE1MDE4NTIDAAAAAzE2MAIAAAAEMTAwNwQAAAABMAcAAAAIOS83LzIwMTkIAAAACTEvMzAvMjAxNgkAAAABMFKL7SiVM9cIxA/0eZUz1wgmQ0lRLlRTRTozMDk5LklRX0NBU0hfQ09OVkVSU0lPTi5GWTIwMTIBAAAAOVqGBgIAAAAIOC4wODA1NDgBCAAAAAUAAAABMQEAAAAKMTU1NDMzNzE3NQMAAAAC</t>
  </si>
  <si>
    <t>NzkCAAAABDQxODQEAAAAATAHAAAACDkvNy8yMDE5CAAAAAkzLzMxLzIwMTIJAAAAATAR0lEmlTPXCGEsWHqVM9cIJkNJUS5OQVNEQVFHUzpBTVpOLklRX0NBU0hfRklOQU4uRlkyMDEyAQAAAD1JAAACAAAABDIyNTkBCAAAAAUAAAABMQEAAAAKMTcxNzA4NDgzNwMAAAADMTYwAgAAAAQyMDA0BAAAAAEwBwAAAAg5LzcvMjAxOQgAAAAKMTIvMzEvMjAxMgkAAAABMNbFOiiVM9cI0fr/eZUz1wguQ0lRLlRTRTo4OTA1LklRX09USEVSX0ZJTkFOQ0VfQUNUX1NVUFBMLkZZMjAxMAEAAAAIwFQAAgAAAAItOAEIAAAABQAAAAExAQAAAAoxMzY3OTE0OTg5AwAAAAI3OQIAAAAEMjA1MAQAAAABMAcAAAAIOS83LzIwMTkIAAAACTIvMjAvMjAxMAkAAAABMHDflDWVM9cIH9AFeZUz1wgeQ0lRLlNHWDpDMzEuSVFfT1BFUl9JTkMuRlkyMDEyAQAAANJRJQACAAAABzcyNS4yOTQBCAAAAAUAAAABMQEAAAAKMTY2OTM3NzA1MAMAAAADMTM4AgAAAAIyMQQAAAABMAcAAAAIOS83LzIwMTkIAAAACjEyLzMxLzIwMTIJAAAAATBK4RkqlTPXCNJmpXmVM9cIIENJUS5OWVNFOkpXTi5JUV9ESVZfU0hBUkUuRlkyMDEzAQAAANd9AAACAAAABDEuMDgBCAAAAAUAAAABMQEAAAAKMTcyMzc5MTc4NQMAAAADMTYwAgAAAAQzMDU4BAAAAAEwBwAAAAg5LzcvMjAxOQgAAAAIMi8yLzIwMTMJAAAAATDw5aoslTPXCDHXXnmVM9cIJUNJUS5U</t>
  </si>
  <si>
    <t>U0U6ODkwNS5JUV9PVEhFUl9DQV9TVVBQTC5GWTIwMTgBAAAACMBUAAIAAAAFMzQwNDIBCAAAAAUAAAABMQEAAAAKMTg5MTc4MjgzMwMAAAACNzkCAAAABDEwNTUEAAAAATAHAAAACDkvNy8yMDE5CAAAAAkyLzI4LzIwMTgJAAAAATBQHnE1lTPXCDyRKXmVM9cIG0NJUS5OWVNFOkpXTi5JUV9FQklULkZZMjAxOAEAAADXfQAAAgAAAAM5MjYBCAAAAAUAAAABMQEAAAAKMTk1MDE1MTYzMgMAAAADMTYwAgAAAAM0MDAEAAAAATAHAAAACDkvNy8yMDE5CAAAAAgyLzMvMjAxOAkAAAABMHB1dCqVM9cInoZveZUz1wgmQ0lRLlRTRTo4MjMzLklRX0NBU0hfQ09OVkVSU0lPTi5GWTIwMTcBAAAAdV0NAAIAAAAIMTkuMTA0ODMBCAAAAAUAAAABMQEAAAAKMTg0NTU1NDk5NwMAAAACNzkCAAAABDQxODQEAAAAATAHAAAACDkvNy8yMDE5CAAAAAkyLzI4LzIwMTcJAAAAATAR0lEmlTPXCBD0PXqVM9cIIENJUS5UU0U6ODI1MS5JUV9GVUxMX1RJTUUuRlkyMDA5AQAAADleDQACAAAABDIwMjkA/1fZNpUz1wjTNul4lTPXCChDSVEuU0dYOkMzMS5JUV9BU1NFVF9XUklURURPV05fQ0YuRlkyMDA3AQAAANJRJQACAAAACC05MTMuOTA4AQgAAAAFAAAAATEBAAAACTc5NjE2MzMzNwMAAAADMTM4AgAAAAQyMDE5BAAAAAEwBwAAAAg5LzcvMjAxOQgAAAAKMTIvMzEvMjAwNwkAAAABMHB1dCqVM9cIS8JqeZUz1wgjQ0lRLk5ZU0U6</t>
  </si>
  <si>
    <t>SldOLklRX0dST1NTX01BUkdJTi5GWTIwMDkBAAAA130AAAIAAAAHMzMuNDY1NQEIAAAABQAAAAExAQAAAAoxNDM2ODI0NzQzAwAAAAMxNjACAAAABDQwNzQEAAAAATAHAAAACDkvNy8yMDE5CAAAAAkxLzMxLzIwMDkJAAAAATB7n9MclTPXCG5jcnqVM9cIH0NJUS5UU0U6ODI1MS5JUV9FQklUX0lOVC5GWTIwMTkBAAAAOV4NAAIAAAAJMTQuMDQ2OTA0AQgAAAAFAAAAATEBAAAACjE5NjcwMDQ3OTQDAAAAAjc5AgAAAAQ0MTg5BAAAAAEwBwAAAAg5LzcvMjAxOQgAAAAJMi8yOC8yMDE5CQAAAAEwSw0kHpUz1wjyfEd6lTPXCB9DSVEuU0dYOkMzMS5JUV9PVEhFUl9SRVYuRlkyMDEzAQAAANJRJQACAAAACDM1MTEuMDMzAQgAAAAFAAAAATEBAAAACjE3MjcwNTI1ODkDAAAAAzEzOAIAAAADMzU3BAAAAAEwBwAAAAg5LzcvMjAxOQgAAAAKMTIvMzEvMjAxMwkAAAABMErhGSqVM9cIX6KgeZUz1wgkQ0lRLk5ZU0U6TS5JUV9MVF9ERUJUX0NBUElUQUwuRlkyMDE3AQAAAIvaBAACAAAABzU3LjcyODUBCAAAAAUAAAABMQEAAAAKMTk1MjUzNTM3NwMAAAADMTYwAgAAAAQ0MTg3BAAAAAEwBwAAAAg5LzcvMjAxOQgAAAAJMS8yOC8yMDE3CQAAAAEwr4ETG5Uz1whxTn56lTPXCChDSVEuU0dYOkMzMS5JUV9BU1NFVF9XUklURURPV05fQ0YuRlkyMDE1AQAAANJRJQACAAAACC00MTAuODk5AQgAAAAFAAAAATEBAAAACjE4</t>
  </si>
  <si>
    <t>MzQxMjYzMTkDAAAAAzEzOAIAAAAEMjAxOQQAAAABMAcAAAAIOS83LzIwMTkIAAAACjEyLzMxLzIwMTUJAAAAATALlAsqlTPXCG7lkHmVM9cIF0NJUS5OWVNFOk0uSVFfR1cuRlkyMDE2AQAAAIvaBAACAAAABDM4OTcBCAAAAAUAAAABMQEAAAAKMTg4MTUwMTg1MgMAAAADMTYwAgAAAAQxMTcxBAAAAAEwBwAAAAg5LzcvMjAxOQgAAAAJMS8zMC8yMDE2CQAAAAEwUovtKJUz1whgS+95lTPXCCNDSVEuTllTRTpNLklRX0RJTFVUX0VQU19JTkNMLkZZMjAxNAEAAACL2gQAAgAAAAQzLjg2AQgAAAAFAAAAATEBAAAACjE3ODI5ODIyODYDAAAAAzE2MAIAAAABOAQAAAABMAcAAAAIOS83LzIwMTkIAAAACDIvMS8yMDE0CQAAAAEwKelgKJUz1wiF7M15lTPXCCFDSVEuTllTRTpKV04uSVFfTklfQ09NUEFOWS5GWTIwMDgBAAAA130AAAIAAAADNzE1AQgAAAAFAAAAATEBAAAACjEzNDMwMTQ4NDcDAAAAAzE2MAIAAAAFNDE1NzEEAAAAATAHAAAACDkvNy8yMDE5CAAAAAgyLzIvMjAwOAkAAAABMMnuTSyVM9cIy9N9eZUz1wghQ0lRLk5ZU0U6VEdULklRX0VBUk5JTkdfQ08uRlkyMDA4AQAAAGapAgACAAAABDI4NDkBCAAAAAUAAAABMQEAAAAKMTM0MjYxODA3MQMAAAADMTYwAgAAAAE3BAAAAAEwBwAAAAg5LzcvMjAxOQgAAAAIMi8yLzIwMDgJAAAAATALlAsqlTPXCBxAnnmVM9cIJENJUS5UU0U6ODkwNS5JUV9DT01N</t>
  </si>
  <si>
    <t>T05fSVNTVUVELkZZMjAwOAEAAAAIwFQAAwAAAAAAcN+UNZUz1wjcAEd5lTPXCB5DSVEuU0dYOkMzMS5JUV9BUl9UVVJOUy5GWTIwMDgBAAAA0lElAAMAAAAAAHuf0xyVM9cIdKBtepUz1wgkQ0lRLk5BU0RBUUdTOkFNWk4uSVFfQlZfU0hBUkUuRlkyMDA5AQAAAD1JAAACAAAACDExLjg0MDA5AQgAAAAFAAAAATEBAAAACjE0OTE2ODQ5NTYDAAAAAzE2MAIAAAAENDAyMAQAAAABMAcAAAAIOS83LzIwMTkIAAAACjEyLzMxLzIwMDkJAAAAATDWxToolTPXCOxe43mVM9cII0NJUS5OWVNFOk0uSVFfT1RIRVJfQ0xfU1VQUEwuRlkyMDEzAQAAAIvaBAACAAAAAzI5OQEIAAAABQAAAAExAQAAAAoxNzI2NDQ2Mjc3AwAAAAMxNjACAAAABDEwNTcEAAAAATAHAAAACDkvNy8yMDE5CAAAAAgyLzIvMjAxMwkAAAABMCnpYCiVM9cIR3XXeZUz1wgfQ0lRLlRTRTo4MjUxLklRX0VCVF9FWENMLkZZMjAxMQEAAAA5Xg0AAgAAAAQ4NzU2AQgAAAAFAAAAATEBAAAACjE0NTgyNDIwMDIDAAAAAjc5AgAAAAE0BAAAAAEwBwAAAAg5LzcvMjAxOQgAAAAJMi8yOC8yMDExCQAAAAEw/1fZNpUz1whXEOJ4lTPXCCdDSVEuVFNFOjg5MDUuSVFfVE9UQUxfT1RIRVJfT1BFUi5GWTIwMDkBAAAACMBUAAIAAAAFMTAyNDUBCAAAAAUAAAABMQEAAAAKMTM2NzkxNTA2NQMAAAACNzkCAAAAAzM4MAQAAAABMAcAAAAIOS83LzIwMTkIAAAACTIv</t>
  </si>
  <si>
    <t>MjAvMjAwOQkAAAABMHDflDWVM9cIH9AFeZUz1wglQ0lRLlRTRTo4MjUyLklRX0NBU0hfU1RfSU5WRVNULkZZMjAxMQEAAABBVQ0AAgAAAAUzMjYxNQEIAAAABQAAAAExAQAAAAoxNDYyNjUyOTEwAwAAAAI3OQIAAAAEMTAwMgQAAAABMAcAAAAIOS83LzIwMTkIAAAACTMvMzEvMjAxMQkAAAABMA0AejaVM9cIZgggeZUz1wggQ0lRLk5ZU0U6VEdULklRX0NBU0hfT1BFUi5GWTIwMTcBAAAAZqkCAAIAAAAENTQ0NAEIAAAABQAAAAExAQAAAAoxOTQ5NDk4ODc2AwAAAAMxNjACAAAABDIwMDYEAAAAATAHAAAACDkvNy8yMDE5CAAAAAkxLzI4LzIwMTcJAAAAATAbAeQolTPXCDQWtnmVM9cII0NJUS5UU0U6ODI0Mi5JUV9ESUxVVF9XRUlHSFQuRlkyMDEwAQAAAP1rDQACAAAACjExMy4zOTI5NjkAZbM2MZUz1wg8kSl5lTPXCCRDSVEuVFNFOjMwODYuSVFfQ1VSUkVOQ1lfR0FJTi5GWTIwMTkBAAAA0l8NAAMAAAAAAJozgDeVM9cIePvteJUz1wglQ0lRLlRTRTo4OTA1LklRX05FVF9SRU5UQUxfRVhQLkZZMjAxMAEAAAAIwFQAAgAAAAM5MDABCAAAAAUAAAABMQEAAAAKMTM2NzkxNDk4OQMAAAACNzkCAAAABTI0MjYxBAAAAAEwBwAAAAg5LzcvMjAxOQgAAAAJMi8yMC8yMDEwCQAAAAEwcN+UNZUz1wiZaiJ5lTPXCCpDSVEuVFNFOjgyNDIuSVFfVE9UQUxfQ09NTU9OX0VRVUlUWS5GWTIwMTQBAAAA/WsNAAIAAAAG</t>
  </si>
  <si>
    <t>MTgxMDgyAQgAAAAFAAAAATEBAAAACjE2ODY2Mzg0MTQDAAAAAjc5AgAAAAQxMDA2BAAAAAEwBwAAAAg5LzcvMjAxOQgAAAAJMy8zMS8yMDE0CQAAAAEwZbM2MZUz1wiVfxZ5lTPXCCBDSVEuTllTRTpKV04uSVFfUEFSVF9USU1FLkZZMjAxOQEAAADXfQAAAwAAAAAAcHV0KpUz1wiAD3l5lTPXCCRDSVEuTllTRTpUR1QuSVFfRUJJVERBLkZZMjAxNi4uLi5KUFkBAAAAZqkCAAIAAAAJODg2MDY1Ljk1AQgAAAAFAAAAATEBAAAACjE4Nzg0NTM4MDkDAAAAAjc5AgAAAAQ0MDUxBAAAAAEwBwAAAAg5LzcvMjAxOQgAAAAJMS8zMC8yMDE2CQAAAAEwlDfmGpUz1wh6JJZ6lTPXCCVDSVEuVFNFOjgyNDIuSVFfU1RfREVCVF9SRVBBSUQuRlkyMDE1AQAAAP1rDQADAAAAAADJ7k0slTPXCNaeRHmVM9cIIENJUS5OWVNFOkpXTi5JUV9MVF9JTlZFU1QuRlkyMDE0AQAAANd9AAADAAAAAADw5aoslTPXCLUnTnmVM9cII0NJUS5OWVNFOlRHVC5JUV9HUk9TU19NQVJHSU4uRlkyMDA5AQAAAGapAgACAAAABzI4LjMxMzQBCAAAAAUAAAABMQEAAAAKMTQzNTU3MTI3MAMAAAADMTYwAgAAAAQ0MDc0BAAAAAEwBwAAAAg5LzcvMjAxOQgAAAAJMS8zMS8yMDA5CQAAAAEwMrJrG5Uz1wjVJ3d6lTPXCCZDSVEuTllTRTpUR1QuSVFfQ0FTSF9DT05WRVJTSU9OLkZZMjAxMgEAAABmqQIAAwAAAAAAMrJrG5Uz1widxXR6lTPXCCdDSVEu</t>
  </si>
  <si>
    <t>U0dYOkMzMS5JUV9UT1RBTF9ERUJULkZZMjAxMS4uLi5KUFkBAAAA0lElAAIAAAANNzU1NzgwLjUxNTI3MwEIAAAABQAAAAExAQAAAAoxNjY0MjkyNDY0AwAAAAI3OQIAAAAENDE3MwQAAAABMAcAAAAIOS83LzIwMTkIAAAACjEyLzMxLzIwMTEJAAAAATCUN+YalTPXCBdLnXqVM9cIGkNJUS5OWVNFOkpXTi5JUV9FQlQuRlkyMDE0AQAAANd9AAACAAAABDExODkBCAAAAAUAAAABMQEAAAAKMTc4MDY3MTMxNAMAAAADMTYwAgAAAAMxMzkEAAAAATAHAAAACDkvNy8yMDE5CAAAAAgyLzEvMjAxNAkAAAABMPDlqiyVM9cIu76JeZUz1wggQ0lRLlRTRTo4MjQyLklRX1NUX0lOVkVTVC5GWTIwMDgBAAAA/WsNAAIAAAAENjIxNgEIAAAABQAAAAExAQAAAAoxMDY2MDYzNzIxAwAAAAI3OQIAAAAEMTA2OQQAAAABMAcAAAAIOS83LzIwMTkIAAAACTMvMzEvMjAwOAkAAAABMFAecTWVM9cIe7I4eZUz1wgdQ0lRLlRTRTo4MjUyLklRX0dBX0VYUC5GWTIwMTIBAAAAQVUNAAMAAAAAAA0AejaVM9cIxeEYeZUz1wgjQ0lRLk5ZU0U6TS5JUV9EQVlTX1NBTEVTX09VVC5GWTIwMTABAAAAi9oEAAIAAAAINS41NjMwMTIBCAAAAAUAAAABMQEAAAAKMTUzMTI4NjgzNAMAAAADMTYwAgAAAAQ0MDQyBAAAAAEwBwAAAAg5LzcvMjAxOQgAAAAJMS8zMC8yMDEwCQAAAAEwMrJrG5Uz1wjaOYp6lTPXCBhDSVEuU0dYOkMzMS5JUV9OSS5G</t>
  </si>
  <si>
    <t>WTIwMDgBAAAA0lElAAIAAAAIMTI2MC4xMTMBCAAAAAUAAAABMQEAAAAKMTM2Njk1Mjk3OAMAAAADMTM4AgAAAAIxNQQAAAABMAcAAAAIOS83LzIwMTkIAAAACjEyLzMxLzIwMDgJAAAAATBK4RkqlTPXCBeYgnmVM9cILUNJUS5OQVNEQVFHUzpBTVpOLklRX1RPVEFMX0RFQlQuRlkyMDE4Li4uLkpQWQEAAAA9SQAAAgAAAAs1NDA3NzQyLjYzNQEIAAAABQAAAAExAQAAAAoxOTQzNTA3MTY4AwAAAAI3OQIAAAAENDE3MwQAAAABMAcAAAAIOS83LzIwMTkIAAAACjEyLzMxLzIwMTgJAAAAATCUN+YalTPXCBdLnXqVM9cIMkNJUS5OQVNEQVFHUzpBTVpOLklRX09USEVSX0lOVkVTVF9BQ1RfU1VQUEwuRlkyMDE3AQAAAD1JAAACAAAABDE4OTcBCAAAAAUAAAABMQEAAAAKMTk0MzUwNzE2NwMAAAADMTYwAgAAAAQyMDUxBAAAAAEwBwAAAAg5LzcvMjAxOQgAAAAKMTIvMzEvMjAxNwkAAAABMHhAUyeVM9cI5NAXepUz1wglQ0lRLlRTRTo4OTA1LklRX0NBU0hfU1RfSU5WRVNULkZZMjAwOQEAAAAIwFQAAgAAAAQ0MDkyAQgAAAAFAAAAATEBAAAACjEzNjc5MTUwNjUDAAAAAjc5AgAAAAQxMDAyBAAAAAEwBwAAAAg5LzcvMjAxOQgAAAAJMi8yMC8yMDA5CQAAAAEwcN+UNZUz1wj4iVB5lTPXCClDSVEuVFNFOjMwODYuSVFfVE9UQUxfREVCVF9DQVBJVEFMLkZZMjAxNQEAAADSXw0AAgAAAAcyOC4xMjY3AQgAAAAFAAAA</t>
  </si>
  <si>
    <t>ATEBAAAACjE3NDIyNDM3NzcDAAAAAjc5AgAAAAQ0MTg2BAAAAAEwBwAAAAg5LzcvMjAxOQgAAAAJMi8yOC8yMDE1CQAAAAEwlTRUJpUz1whhLFh6lTPXCCdDSVEuU0dYOkMzMS5JUV9NSU5PUklUWV9JTlRFUkVTVC5GWTIwMTMBAAAA0lElAAIAAAAIODM0NS45MTQBCAAAAAUAAAABMQEAAAAKMTcyNzA1MjU4OQMAAAADMTM4AgAAAAQxMDUyBAAAAAEwBwAAAAg5LzcvMjAxOQgAAAAKMTIvMzEvMjAxMwkAAAABMErhGSqVM9cIbuWQeZUz1wglQ0lRLlRTRTo4MjUyLklRX0NBUElUQUxfTEVBU0VTLkZZMjAxNwEAAABBVQ0AAwAAAAAAiTzVNZUz1wjpbQN5lTPXCCBDSVEuTllTRTpKV04uSVFfUkRfRVhQX0ZOLkZZMjAxOQEAAADXfQAAAwAAAAAAcHV0KpUz1wgXmIJ5lTPXCChDSVEuVFNFOjg5MDUuSVFfVE9UQUxfREVCVC5GWTIwMTQuLi4uSlBZAQAAAAjAVAACAAAABjIzMDEwOQEIAAAABQAAAAExAQAAAAoxNjgzMzEyMjM5AwAAAAI3OQIAAAAENDE3MwQAAAABMAcAAAAIOS83LzIwMTkIAAAACTIvMjgvMjAxNAkAAAABMJQ35hqVM9cIQ8KTepUz1wgfQ0lRLlRTRTo4MjUyLklRX05FVF9ERUJULkZZMjAxNwEAAABBVQ0AAgAAAAYzOTgwNzABCAAAAAUAAAABMQEAAAAKMTg0ODE3MTU5MwMAAAACNzkCAAAABDQzNjQEAAAAATAHAAAACDkvNy8yMDE5CAAAAAkzLzMxLzIwMTcJAAAAATCJPNU1lTPXCCa7EXmV</t>
  </si>
  <si>
    <t>M9cIJUNJUS5UU0U6ODI0Mi5JUV9HQUlOX0FTU0VUU19DRi5GWTIwMTIBAAAA/WsNAAIAAAADOTMxAQgAAAAFAAAAATEBAAAACjE1NTQzMzcxMTcDAAAAAjc5AgAAAAQyMDI2BAAAAAEwBwAAAAg5LzcvMjAxOQgAAAAJMy8zMS8yMDEyCQAAAAEwZbM2MZUz1whw8yt5lTPXCCFDSVEuU0dYOkMzMS5JUV9EQV9TVVBQTF9DRi5GWTIwMTcBAAAA0lElAAIAAAAFNjkuMjcBCAAAAAUAAAABMQEAAAAKMTk1MDEzNDg1NAMAAAADMTM4AgAAAAQyMTcxBAAAAAEwBwAAAAg5LzcvMjAxOQgAAAAKMTIvMzEvMjAxNwkAAAABMAuUCyqVM9cIA96beZUz1wgkQ0lRLlRTRTo4MjUyLklRX09USEVSX0xJQUJfTFQuRlkyMDE0AQAAAEFVDQACAAAABTE1Njc5AQgAAAAFAAAAATEBAAAACjE2ODYwMTgxNTMDAAAAAjc5AgAAAAQxMDYyBAAAAAEwBwAAAAg5LzcvMjAxOQgAAAAJMy8zMS8yMDE0CQAAAAEwiTzVNZUz1wg35vl4lTPXCCZDSVEuVFNFOjgyNTIuSVFfRklMSU5HX0NVUlJFTkNZLkZZMjAxOAEAAABBVQ0AAwAAAANKUFkAiTzVNZUz1wiDlAp5lTPXCCJDSVEuVFNFOjgyNTIuSVFfQVNTRVRfVFVSTlMuRlkyMDE2AQAAAEFVDQACAAAACDAuMzQ5ODAxAQgAAAAFAAAAATEBAAAACjE3OTg4OTUwNDIDAAAAAjc5AgAAAAQ0MTc3BAAAAAEwBwAAAAg5LzcvMjAxOQgAAAAJMy8zMS8yMDE2CQAAAAEwSw0kHpUz1wjR+v95lTPX</t>
  </si>
  <si>
    <t>CCVDSVEuVFNFOjgyNTEuSVFfTFRfREVCVF9FUVVJVFkuRlkyMDEwAQAAADleDQACAAAABzM1LjI2ODMBCAAAAAUAAAABMQEAAAAKMTM3MzcwNTk2MgMAAAACNzkCAAAABDQwODUEAAAAATAHAAAACDkvNy8yMDE5CAAAAAkyLzI4LzIwMTAJAAAAATCVNFQmlTPXCLjwXHqVM9cIIENJUS5UU0U6ODI1Mi5JUV9UT1RBTF9SRVYuRlkyMDE2AQAAAEFVDQACAAAABjI0NTg2NwEIAAAABQAAAAExAQAAAAoxNzk4ODk1MDQyAwAAAAI3OQIAAAACMjgEAAAAATAHAAAACDkvNy8yMDE5CAAAAAkzLzMxLzIwMTYJAAAAATCJPNU1lTPXCGYIIHmVM9cIK0NJUS5OWVNFOlRHVC5JUV9NSU5PUklUWV9JTlRFUkVTVF9DRi5GWTIwMTQBAAAAZqkCAAMAAAAAALinUSmVM9cIgASjeZUz1wgpQ0lRLlRTRTo4MjQyLklRX0RBWVNfSU5WRU5UT1JZX09VVC5GWTIwMTMBAAAA/WsNAAIAAAAIMTUuMDQxNjUBCAAAAAUAAAABMQEAAAAKMTYyMzk0MTc0MQMAAAACNzkCAAAABDQwMzUEAAAAATAHAAAACDkvNy8yMDE5CAAAAAkzLzMxLzIwMTMJAAAAATB7n9MclTPXCG5jcnqVM9cIH0NJUS5UU0U6ODI1Mi5JUV9ORVRfREVCVC5GWTIwMDkBAAAAQVUNAAIAAAAGMjYzMDM1AQgAAAAFAAAAATEBAAAACjEzODU1Mzk3MzADAAAAAjc5AgAAAAQ0MzY0BAAAAAEwBwAAAAg5LzcvMjAxOQgAAAAJMy8zMS8yMDA5CQAAAAEwqZ53NpUz1wjwWA95</t>
  </si>
  <si>
    <t>lTPXCBlDSVEuTllTRTpNLklRX0dQUEUuRlkyMDE4AQAAAIvaBAACAAAABTExMjgyAQgAAAAFAAAAATEBAAAACjE5NTI1MzUzNzEDAAAAAzE2MAIAAAAEMTE2OQQAAAABMAcAAAAIOS83LzIwMTkIAAAACDIvMy8yMDE4CQAAAAEwUovtKJUz1whgS+95lTPXCCRDSVEuTkFTREFRR1M6QU1aTi5JUV9FQklUX0lOVC5GWTIwMDkBAAAAPUkAAAIAAAAJMzQuNzA1ODgyAQgAAAAFAAAAATEBAAAACjE0OTE2ODQ5NTYDAAAAAzE2MAIAAAAENDE4OQQAAAABMAcAAAAIOS83LzIwMTkIAAAACjEyLzMxLzIwMDkJAAAAATCvgRMblTPXCNo5inqVM9cILUNJUS5OQVNEQVFHUzpBTVpOLklRX01JTk9SSVRZX0lOVEVSRVNULkZZMjAxOAEAAAA9SQAAAwAAAAAAeEBTJ5Uz1whRqhB6lTPXCCBDSVEuU0dYOkMzMS5JUV9DT01NT05fUkVQLkZZMjAxMgEAAADSUSUAAwAAAAAASuEZKpUz1wgD3pt5lTPXCBlDSVEuTllTRTpUR1QuSVFfQUUuRlkyMDE5AQAAAGapAgACAAAABDIwMzQBCAAAAAUAAAABMQEAAAAKMTk0OTQ5ODg3MwMAAAADMTYwAgAAAAQxMDE2BAAAAAEwBwAAAAg5LzcvMjAxOQgAAAAIMi8yLzIwMTkJAAAAATAbAeQolTPXCEd113mVM9cIGUNJUS5OWVNFOkpXTi5JUV9BUC5GWTIwMTgBAAAA130AAAIAAAAEMTQwOQEIAAAABQAAAAExAQAAAAoxOTUwMTUxNjMyAwAAAAMxNjACAAAABDEwMTgEAAAAATAHAAAACDkv</t>
  </si>
  <si>
    <t>Ny8yMDE5CAAAAAgyLzMvMjAxOAkAAAABMHB1dCqVM9cIS8JqeZUz1wgwQ0lRLlRTRTo4MjUxLklRX1RPVEFMX09VVFNUQU5ESU5HX0JTX0RBVEUuRlkyMDE1AQAAADleDQACAAAACjEwMS40NTk3MzUBBAAAAAUAAAABNQEAAAAKMTc0MjI0MzY3OAIAAAAFMjQxNTIGAAAAATAGYJs2lTPXCMgh9XiVM9cIKENJUS5UU0U6ODI1MS5JUV9HV19JTlRBTl9BTU9SVF9DRi5GWTIwMTkBAAAAOV4NAAMAAAAAAAZgmzaVM9cItAsBeZUz1wgZQ0lRLk5ZU0U6VEdULklRX0FSLkZZMjAxOAEAAABmqQIAAwAAAAAAGwHkKJUz1wi3Odx5lTPXCCZDSVEuTllTRTpKV04uSVFfQ0FTSF9BQ1FVSVJFX0NGLkZZMjAxNgEAAADXfQAAAwAAAAAAcHV0KpUz1wgx1155lTPXCCZDSVEuVFNFOjg5MDUuSVFfQ0FTSF9DT05WRVJTSU9OLkZZMjAxMwEAAAAIwFQAAgAAAAotMTEuMjIzMzY2AQgAAAAFAAAAATEBAAAACjE2MjEyMjkwMTMDAAAAAjc5AgAAAAQ0MTg0BAAAAAEwBwAAAAg5LzcvMjAxOQgAAAAJMi8yOC8yMDEzCQAAAAEwSw0kHpUz1wjBBVF6lTPXCCtDSVEuTllTRTpNLklRX0RFRl9UQVhfQVNTRVRTX0NVUlJFTlQuRlkyMDEwAQAAAIvaBAADAAAAAAAp6WAolTPXCNsnyXmVM9cIKkNJUS5OWVNFOlRHVC5JUV9DVVJSRU5UX1BPUlRfTEVBU0VTLkZZMjAxMAEAAABmqQIAAwAAAAAAuKdRKZUz1wg0FrZ5lTPXCChDSVEuVFNF</t>
  </si>
  <si>
    <t>OjgyNDIuSVFfVE9UQUxfREVCVF9JU1NVRUQuRlkyMDExAQAAAP1rDQACAAAABTIwMDAwAQgAAAAFAAAAATEBAAAACjE0NjA3MTc2ODkDAAAAAjc5AgAAAAQyMTYxBAAAAAEwBwAAAAg5LzcvMjAxOQgAAAAJMy8zMS8yMDExCQAAAAEwZbM2MZUz1whw8yt5lTPXCCpDSVEuVFNFOjgyNDIuSVFfQ1VSUkVOVF9QT1JUX0xFQVNFUy5GWTIwMTUBAAAA/WsNAAIAAAADOTI5AQgAAAAFAAAAATEBAAAACjE3NDQ5NDYyNzADAAAAAjc5AgAAAAQxMDkwBAAAAAEwBwAAAAg5LzcvMjAxOQgAAAAJMy8zMS8yMDE1CQAAAAEwye5NLJUz1wi/FDt5lTPXCBxDSVEuVFNFOjgyNTEuSVFfREFfQ0YuRlkyMDExAQAAADleDQACAAAABDY2MjgBCAAAAAUAAAABMQEAAAAKMTQ1ODI0MjAwMgMAAAACNzkCAAAABDIxNjAEAAAAATAHAAAACDkvNy8yMDE5CAAAAAkyLzI4LzIwMTEJAAAAATD/V9k2lTPXCHFd8HiVM9cIJENJUS5TR1g6QzMxLklRX0JBU0lDX0VQU19FWENMLkZZMjAxMAEAAADSUSUAAgAAAAcwLjMzNDc1AQgAAAAFAAAAATEBAAAACjE1NDE5Njg5MjQDAAAAAzEzOAIAAAAEMzA2NAQAAAABMAcAAAAIOS83LzIwMTkIAAAACjEyLzMxLzIwMTAJAAAAATBK4RkqlTPXCEvCanmVM9cIIENJUS5OWVNFOlRHVC5JUV9DQVNIX09QRVIuRlkyMDExAQAAAGapAgACAAAABDUyNzEBCAAAAAUAAAABMQEAAAAKMTU5NDcxODU3NwMA</t>
  </si>
  <si>
    <t>AAADMTYwAgAAAAQyMDA2BAAAAAEwBwAAAAg5LzcvMjAxOQgAAAAJMS8yOS8yMDExCQAAAAEwuKdRKZUz1wir7655lTPXCB5DSVEuTllTRTpNLklRX1NUX0lOVkVTVC5GWTIwMTMBAAAAi9oEAAMAAAAAACnpYCiVM9cIR3XXeZUz1wgfQ0lRLlNHWDpDMzEuSVFfTklfTUFSR0lOLkZZMjAxMAEAAADSUSUAAgAAAAc0Mi4xMzc1AQgAAAAFAAAAATEBAAAACjE1NDE5Njg5MjQDAAAAAzEzOAIAAAAENDA5NAQAAAABMAcAAAAIOS83LzIwMTkIAAAACjEyLzMxLzIwMTAJAAAAATAysmsblTPXCHSgbXqVM9cIJENJUS5UU0U6ODI1MS5JUV9DT01NT05fRElWX0NGLkZZMjAxMwEAAAA5Xg0AAwAAAAAA/1fZNpUz1whXEOJ4lTPXCCtDSVEuTkFTREFRR1M6QU1aTi5JUV9GSUxJTkdfQ1VSUkVOQ1kuRlkyMDExAQAAAD1JAAADAAAAA1VTRADWxToolTPXCEd113mVM9cINENJUS5OQVNEQVFHUzpBTVpOLklRX0lNUFVUX09QRVJfTEVBU0VfSU5UX0VYUC5GWTIwMTEBAAAAPUkAAAIAAAAKMTgxLjM0MzgwOAEIAAAABQAAAAExAQAAAAoxNjU1NzEyNTU0AwAAAAMxNjACAAAABTIxNjcyBAAAAAEwBwAAAAg5LzcvMjAxOQgAAAAKMTIvMzEvMjAxMQkAAAABMNbFOiiVM9cIEHL2eZUz1wgbQ0lRLk5ZU0U6TS5JUV9HQV9FWFAuRlkyMDE4AQAAAIvaBAADAAAAAABSi+0olTPXCNok6HmVM9cIJ0NJUS5UU0U6ODkwNS5JUV9FQklU</t>
  </si>
  <si>
    <t>REFfQ0FQRVhfSU5ULkZZMjAwOAEAAAAIwFQAAgAAAAczLjIyMzY1AQgAAAAFAAAAATEBAAAACjEyMzE0NTQ1NDUDAAAAAjc5AgAAAAQ0MTkxBAAAAAEwBwAAAAg5LzcvMjAxOQgAAAAJMi8yMC8yMDA4CQAAAAEwSw0kHpUz1wicjlp6lTPXCCZDSVEuVFNFOjMwODYuSVFfTkVUX0RFQlRfRUJJVERBLkZZMjAwOAEAAADSXw0AAgAAAAgxLjI2MTk3MwEIAAAABQAAAAExAQAAAAoxMDY5MTMzMzE2AwAAAAI3OQIAAAAENDE5MwQAAAABMAcAAAAIOS83LzIwMTkIAAAACTIvMjkvMjAwOAkAAAABMJU0VCaVM9cIdKNOepUz1wgpQ0lRLk5ZU0U6SldOLklRX0NPTU1PTl9QUkVGX0RJVl9DRi5GWTIwMTQBAAAA130AAAMAAAAAAPDlqiyVM9cIOjaAeZUz1wgnQ0lRLk5ZU0U6VEdULklRX01BUktFVENBUC4yMDE0LzIvMjguSlBZAQAAAGapAgACAAAADjQwNDA4ODAuNDIxNDgxAQYAAAAFAAAAATEBAAAACjE2NjAxNTA4ODcDAAAAAjc5AgAAAAYxMDAwNTQEAAAAATAHAAAACTIvMjgvMjAxNPLEjFKVM9cIovKkk5Uz1wgeQ0lRLlRTRTo4OTA1LklRX1BFTlNJT04uRlkyMDE2AQAAAAjAVAACAAAAAzYwMAEIAAAABQAAAAExAQAAAAoxNzk0OTc2ODMwAwAAAAI3OQIAAAAEMTIxMwQAAAABMAcAAAAIOS83LzIwMTkIAAAACTIvMjkvMjAxNgkAAAABMBi8bjWVM9cIymNJeZUz1wgnQ0lRLlRTRTo4OTA1LklRX0VCSVREQV9D</t>
  </si>
  <si>
    <t>QVBFWF9JTlQuRlkyMDE2AQAAAAjAVAADAAAAAk5NAQgAAAAFAAAAATEBAAAACjE3OTQ5NzY4MzADAAAAAjc5AgAAAAQ0MTkxBAAAAAEwBwAAAAg5LzcvMjAxOQgAAAAJMi8yOS8yMDE2CQAAAAEwe5/THJUz1wicjlp6lTPXCChDSVEuVFNFOjgyNDIuSVFfRklYRURfQVNTRVRfVFVSTlMuRlkyMDE4AQAAAP1rDQACAAAACDMuNDE2NzI4AQgAAAAFAAAAATEBAAAACjE4OTQzMTU0NTADAAAAAjc5AgAAAAQ0MDY2BAAAAAEwBwAAAAg5LzcvMjAxOQgAAAAJMy8zMS8yMDE4CQAAAAEwe5/THJUz1wgR3Gh6lTPXCCxDSVEuVFNFOjgyMzMuSVFfTkVUX0RFQlRfRUJJVERBX0NBUEVYLkZZMjAxNQEAAAB1XQ0AAwAAAAJOTQEIAAAABQAAAAExAQAAAAoxNzQyMjQzNzU2AwAAAAI3OQIAAAAFMjMzMTQEAAAAATAHAAAACDkvNy8yMDE5CAAAAAkyLzI4LzIwMTUJAAAAATB4QFMnlTPXCBD0PXqVM9cIMUNJUS5OWVNFOkpXTi5JUV9DSEFOR0VfTkVUX1dPUktJTkdfQ0FQSVRBTC5GWTIwMTEBAAAA130AAAIAAAAELTE1NgEIAAAABQAAAAExAQAAAAoxNTkzODE5MzUzAwAAAAMxNjACAAAABDQ0MjEEAAAAATAHAAAACDkvNy8yMDE5CAAAAAkxLzI5LzIwMTEJAAAAATDw5aoslTPXCPzqN3mVM9cIKUNJUS5OWVNFOk0uSVFfTUlOT1JJVFlfSU5URVJFU1RfQ0YuRlkyMDE0AQAAAIvaBAADAAAAAAAp6WAolTPXCDQWtnmVM9cI</t>
  </si>
  <si>
    <t>IkNJUS5UU0U6ODI1MS5JUV9TQUxFX1BQRV9DRi5GWTIwMTEBAAAAOV4NAAIAAAABMQEIAAAABQAAAAExAQAAAAoxNDU4MjQyMDAyAwAAAAI3OQIAAAAEMjA0MgQAAAABMAcAAAAIOS83LzIwMTkIAAAACTIvMjgvMjAxMQkAAAABMP9X2TaVM9cIcV3weJUz1wgjQ0lRLlRTRTo4OTA1LklRX1RPVEFMX0FTU0VUUy5GWTIwMTABAAAACMBUAAIAAAAGNTAzNTQ2AQgAAAAFAAAAATEBAAAACjEzNjc5MTQ5ODkDAAAAAjc5AgAAAAQxMDA3BAAAAAEwBwAAAAg5LzcvMjAxOQgAAAAJMi8yMC8yMDEwCQAAAAEwcN+UNZUz1wiQSPx4lTPXCCVDSVEuVFNFOjgyNTIuSVFfTFRfREVCVF9JU1NVRUQuRlkyMDE0AQAAAEFVDQACAAAABTQ0OTAyAQgAAAAFAAAAATEBAAAACjE2ODYwMTgxNTMDAAAAAjc5AgAAAAQyMDM0BAAAAAEwBwAAAAg5LzcvMjAxOQgAAAAJMy8zMS8yMDE0CQAAAAEwiTzVNZUz1whmCCB5lTPXCCRDSVEuTllTRTpKV04uSVFfRVFVSVRZX01FVEhPRC5GWTIwMTgBAAAA130AAAMAAAAAAHB1dCqVM9cI/HY9eZUz1wgcQ0lRLlRTRTo4MjUyLklRX05JX0NGLkZZMjAxMwEAAABBVQ0AAgAAAAUyMDM3MgEIAAAABQAAAAExAQAAAAoxNjI1NDU3NjgzAwAAAAI3OQIAAAAEMjE1MAQAAAABMAcAAAAIOS83LzIwMTkIAAAACTMvMzEvMjAxMwkAAAABMA0AejaVM9cIZgggeZUz1wgnQ0lRLlRTRTo4MjUxLklRX01B</t>
  </si>
  <si>
    <t>UktFVENBUC4yMDA3LzIvMjguSlBZAQAAADleDQACAAAADTExODMzNy4xMjc2MTIBBgAAAAUAAAABMQEAAAAKMTQyNTYwNjIzOAMAAAACNzkCAAAABjEwMDA1NAQAAAABMAcAAAAJMi8yOC8yMDA3Vp6FUpUz1wjvtqmTlTPXCCJDSVEuU0dYOkMzMS5JUV9GSU5JU0hFRF9JTlYuRlkyMDA3AQAAANJRJQACAAAABzI4MC41MzQBCAAAAAUAAAABMQEAAAAJNzk2MTYzMzM3AwAAAAMxMzgCAAAABDMwNzUEAAAAATAHAAAACDkvNy8yMDE5CAAAAAoxMi8zMS8yMDA3CQAAAAEwcHV0KpUz1whLwmp5lTPXCCNDSVEuVFNFOjg5MDUuSVFfRklOSVNIRURfSU5WLkZZMjAxMgEAAAAIwFQAAwAAAAAAcN+UNZUz1wjcAEd5lTPXCCRDSVEuVFNFOjgyNDIuSVFfT1RIRVJfTElBQl9MVC5GWTIwMDgBAAAA/WsNAAIAAAAFMTI1MzUBCAAAAAUAAAABMQEAAAAKMTA2NjA2MzcyMQMAAAACNzkCAAAABDEwNjIEAAAAATAHAAAACDkvNy8yMDE5CAAAAAkzLzMxLzIwMDgJAAAAATBQHnE1lTPXCDyRKXmVM9cIH0NJUS5OWVNFOkpXTi5JUV9CVl9TSEFSRS5GWTIwMTEBAAAA130AAAIAAAAIOS4yNzA2NDIBCAAAAAUAAAABMQEAAAAKMTU5MzgxOTM1MwMAAAADMTYwAgAAAAQ0MDIwBAAAAAEwBwAAAAg5LzcvMjAxOQgAAAAJMS8yOS8yMDExCQAAAAEw8OWqLJUz1wg6NoB5lTPXCChDSVEuTllTRTpUR1QuSVFfVE9UQUxfREVCVF9FQklU</t>
  </si>
  <si>
    <t>REEuRlkyMDExAQAAAGapAgACAAAACDIuMTc1NjUxAQgAAAAFAAAAATEBAAAACjE1OTQ3MTg1NzcDAAAAAzE2MAIAAAAENDE5MgQAAAABMAcAAAAIOS83LzIwMTkIAAAACTEvMjkvMjAxMQkAAAABMDKyaxuVM9cICYp5epUz1wgZQ0lRLjAuSVFfRVFVSVRZX01FVEhPRC5GWQUAAAAAAAAACAAAABUoSW52YWxpZCBUaW1lIFBlcmlvZCl4QFMnlTPXCFFrNHqVM9cIJUNJUS5UU0U6MzA4Ni5JUV9HQUlOX0FTU0VUU19DRi5GWTIwMTgBAAAA0l8NAAIAAAAEMTA4MgEIAAAABQAAAAExAQAAAAoxODkxNzgyOTg1AwAAAAI3OQIAAAAEMjAyNgQAAAABMAcAAAAIOS83LzIwMTkIAAAACTIvMjgvMjAxOAkAAAABMJozgDeVM9cIePvteJUz1wgqQ0lRLk5ZU0U6VEdULklRX1RPVEFMX0NPTU1PTl9FUVVJVFkuRlkyMDExAQAAAGapAgACAAAABTE1NDg3AQgAAAAFAAAAATEBAAAACjE1OTQ3MTg1NzcDAAAAAzE2MAIAAAAEMTAwNgQAAAABMAcAAAAIOS83LzIwMTkIAAAACTEvMjkvMjAxMQkAAAABMLinUSmVM9cIA96beZUz1wgzQ0lRLk5BU0RBUUdTOkFNWk4uSVFfT1RIRVJfRklOQU5DRV9BQ1RfU1VQUEwuRlkyMDExAQAAAD1JAAACAAAAAjYyAQgAAAAFAAAAATEBAAAACjE2NTU3MTI1NTQDAAAAAzE2MAIAAAAEMjA1MAQAAAABMAcAAAAIOS83LzIwMTkIAAAACjEyLzMxLzIwMTEJAAAAATDWxToolTPXCK0R1XmVM9cI</t>
  </si>
  <si>
    <t>IUNJUS5OWVNFOlRHVC5JUV9DQVNIX0VRVUlWLkZZMjAwOQEAAABmqQIAAgAAAAM1NjIBCAAAAAUAAAABMQEAAAAKMTQzNTU3MTI3MAMAAAADMTYwAgAAAAQxMDk2BAAAAAEwBwAAAAg5LzcvMjAxOQgAAAAJMS8zMS8yMDA5CQAAAAEwuKdRKZUz1wgIS3R5lTPXCCpDSVEuTkFTREFRR1M6QU1aTi5JUV9TUEVDSUFMX0RJVl9DRi5GWTIwMTIBAAAAPUkAAAMAAAAAANbFOiiVM9cIigwTepUz1wglQ0lRLlRTRTo4OTA1LklRX09USEVSX0NMX1NVUFBMLkZZMjAwOAEAAAAIwFQAAgAAAAUzNDA1NQEIAAAABQAAAAExAQAAAAoxMjMxNDU0NTQ1AwAAAAI3OQIAAAAEMTA1NwQAAAABMAcAAAAIOS83LzIwMTkIAAAACTIvMjAvMjAwOAkAAAABMIk81TWVM9cImWoieZUz1wgfQ0lRLlRTRTo4MjUxLklRX0FSX1RVUk5TLkZZMjAwOQEAAAA5Xg0AAgAAAAkzMS4wMzQ3MTMBCAAAAAUAAAABMQEAAAAKMTM3MzcwNjgwNwMAAAACNzkCAAAABDQwMDEEAAAAATAHAAAACDkvNy8yMDE5CAAAAAkyLzI4LzIwMDkJAAAAATCVNFQmlTPXCHSjTnqVM9cIKkNJUS5OWVNFOk0uSVFfSU1QVVRfT1BFUl9MRUFTRV9ERVBSLkZZMjAxMgEAAACL2gQAAgAAAAkxMzEuNjkxNTYBCAAAAAUAAAABMQEAAAAKMTY2ODIwNDUwMAMAAAADMTYwAgAAAAUyMTY3MwQAAAABMAcAAAAIOS83LzIwMTkIAAAACTEvMjgvMjAxMgkAAAABMCnpYCiVM9cI</t>
  </si>
  <si>
    <t>rRHVeZUz1wgnQ0lRLlRTRTo4MjUyLklRX0VCSVREQV9DQVBFWF9JTlQuRlkyMDE0AQAAAEFVDQACAAAACTE1LjE1MTUzMQEIAAAABQAAAAExAQAAAAoxNjg2MDE4MTUzAwAAAAI3OQIAAAAENDE5MQQAAAABMAcAAAAIOS83LzIwMTkIAAAACTMvMzEvMjAxNAkAAAABMEsNJB6VM9cI8nxHepUz1wgmQ0lRLlRTRTo4OTA1LklRX0FTU0VUX1dSSVRFRE9XTi5GWTIwMTgBAAAACMBUAAIAAAAFLTY4NzMBCAAAAAUAAAABMQEAAAAKMTg5MTc4MjgzMwMAAAACNzkCAAAAAjMyBAAAAAEwBwAAAAg5LzcvMjAxOQgAAAAJMi8yOC8yMDE4CQAAAAEwUB5xNZUz1wh7sjh5lTPXCBtDSVEuMC5JUV9MT0FOU19SRUNFSVZfTFQuRlkFAAAAAAAAAAgAAAAVKEludmFsaWQgVGltZSBQZXJpb2QpeEBTJ5Uz1wiTLzl6lTPXCBpDSVEuVFNFOjgyNDIuSVFfRUJULkZZMjAxMQEAAAD9aw0AAgAAAAQ1ODQ2AQgAAAAFAAAAATEBAAAACjE0NjA3MTc2ODkDAAAAAjc5AgAAAAMxMzkEAAAAATAHAAAACDkvNy8yMDE5CAAAAAkzLzMxLzIwMTEJAAAAATBlszYxlTPXCJfFS3mVM9cIJ0NJUS5UU0U6ODIzMy5JUV9FQklUREFfQ0FQRVhfSU5ULkZZMjAwOQEAAAB1XQ0AAgAAAAkxMS45MDY1MzUBCAAAAAUAAAABMQEAAAAKMTM2OTE4MDc4NwMAAAACNzkCAAAABDQxOTEEAAAAATAHAAAACDkvNy8yMDE5CAAAAAkyLzI4LzIwMDkJAAAAATB4</t>
  </si>
  <si>
    <t>QFMnlTPXCBD0PXqVM9cIJENJUS5TR1g6QzMxLklRX0xUX0RFQlRfSVNTVUVELkZZMjAxMgEAAADSUSUAAgAAAAg0ODg3LjUzNAEIAAAABQAAAAExAQAAAAoxNjY5Mzc3MDUwAwAAAAMxMzgCAAAABDIwMzQEAAAAATAHAAAACDkvNy8yMDE5CAAAAAoxMi8zMS8yMDEyCQAAAAEwSuEZKpUz1wjSZqV5lTPXCC5DSVEuU0dYOkMzMS5JUV9JTVBVVF9PUEVSX0xFQVNFX0lOVF9FWFAuRlkyMDA5AQAAANJRJQACAAAABzQuNDQyMTgBCAAAAAUAAAABMQEAAAAKMTQ0MTQzNDY4NQMAAAADMTM4AgAAAAUyMTY3MgQAAAABMAcAAAAIOS83LzIwMTkIAAAACjEyLzMxLzIwMDkJAAAAATBK4RkqlTPXCNfocXmVM9cIJkNJUS5UU0U6ODI1Mi5JUV9BU1NFVF9XUklURURPV04uRlkyMDEzAQAAAEFVDQACAAAABS0xNzExAQgAAAAFAAAAATEBAAAACjE2MjU0NTc2ODMDAAAAAjc5AgAAAAIzMgQAAAABMAcAAAAIOS83LzIwMTkIAAAACTMvMzEvMjAxMwkAAAABMA0AejaVM9cIGZnreJUz1wg0Q0lRLk5BU0RBUUdTOkFNWk4uSVFfSU1QVVRfT1BFUl9MRUFTRV9JTlRfRVhQLkZZMjAxNwEAAAA9SQAAAgAAAAg0NjIuNjMzNgEIAAAABQAAAAExAQAAAAoxOTQzNTA3MTY3AwAAAAMxNjACAAAABTIxNjcyBAAAAAEwBwAAAAg5LzcvMjAxOQgAAAAKMTIvMzEvMjAxNwkAAAABMHhAUyeVM9cIw+ULepUz1wgiQ0lRLk5ZU0U6VEdULklR</t>
  </si>
  <si>
    <t>X0dBSU5fSU5WRVNULkZZMjAxMQEAAABmqQIAAwAAAAAAuKdRKZUz1wgjK6p5lTPXCDBDSVEuVFNFOjg5MDUuSVFfVE9UQUxfT1VUU1RBTkRJTkdfQlNfREFURS5GWTIwMTQBAAAACMBUAAIAAAAKMjI3Ljg0MTA4MgEEAAAABQAAAAE1AQAAAAoxNjgzMzEyMjM5AgAAAAUyNDE1MgYAAAABMHDflDWVM9cIymNJeZUz1wglQ0lRLk5ZU0U6VEdULklRX0xUX0RFQlRfSVNTVUVELkZZMjAxNQEAAABmqQIAAgAAAAQxOTkzAQgAAAAFAAAAATEBAAAACjE4MzExNDg3NTMDAAAAAzE2MAIAAAAEMjAzNAQAAAABMAcAAAAIOS83LzIwMTkIAAAACTEvMzEvMjAxNQkAAAABMBsB5CiVM9cILoOOeZUz1wgmQ0lRLlRTRTo4MjUyLklRX1NBTEVTX01BUktFVElORy5GWTIwMTUBAAAAQVUNAAIAAAAFMTQ3MTIBCAAAAAUAAAABMQEAAAAKMTc0NTIxNDQyNAMAAAACNzkCAAAABTIxNTYxBAAAAAEwBwAAAAg5LzcvMjAxOQgAAAAJMy8zMS8yMDE1CQAAAAEwiTzVNZUz1wgmuxF5lTPXCB1DSVEuU0dYOkMzMS5JUV9JTkNfVEFYLkZZMjAxNgEAAADSUSUAAgAAAAc0MDIuNjM0AQgAAAAFAAAAATEBAAAACjE4ODE2NjA1NDADAAAAAzEzOAIAAAACNzUEAAAAATAHAAAACDkvNy8yMDE5CAAAAAoxMi8zMS8yMDE2CQAAAAEwC5QLKpUz1wjSZqV5lTPXCCVDSVEuTllTRTpUR1QuSVFfQ0FTSF9TVF9JTlZFU1QuRlkyMDA5AQAAAGapAgAC</t>
  </si>
  <si>
    <t>AAAAAzg2NAEIAAAABQAAAAExAQAAAAoxNDM1NTcxMjcwAwAAAAMxNjACAAAABDEwMDIEAAAAATAHAAAACDkvNy8yMDE5CAAAAAkxLzMxLzIwMDkJAAAAATC4p1EplTPXCMpRsXmVM9cIJkNJUS5TR1g6QzMxLklRX0NGT19DVVJSRU5UX0xJQUIuRlkyMDEyAQAAANJRJQACAAAACDAuMDY5NzQ4AQgAAAAFAAAAATEBAAAACjE2NjkzNzcwNTADAAAAAzEzOAIAAAAENDE4NQQAAAABMAcAAAAIOS83LzIwMTkIAAAACjEyLzMxLzIwMTIJAAAAATAysmsblTPXCLt5ZnqVM9cINENJUS5OQVNEQVFHUzpBTVpOLklRX09USEVSX05PTl9PUEVSX0VYUF9TVVBQTC5GWTIwMTQBAAAAPUkAAAIAAAACMTEBCAAAAAUAAAABMQEAAAAKMTgyNzEyMzM1NQMAAAADMTYwAgAAAAI4NQQAAAABMAcAAAAIOS83LzIwMTkIAAAACjEyLzMxLzIwMTQJAAAAATChJj0olTPXCLqDCXqVM9cIKUNJUS5UU0U6ODI0Mi5JUV9DT01NT05fUFJFRl9ESVZfQ0YuRlkyMDE2AQAAAP1rDQACAAAABS0zNzAwAQgAAAAFAAAAATEBAAAACjE3OTc2MzY5OTYDAAAAAjc5AgAAAAQyMDcyBAAAAAEwBwAAAAg5LzcvMjAxOQgAAAAJMy8zMS8yMDE2CQAAAAEwye5NLJUz1wjL0315lTPXCCRDSVEuVFNFOjgyMzMuSVFfTUFSS0VUQ0FQLjIwMTAvMDIvMjgBAAAAdV0NAAIAAAANMjI2MzMyLjE2Mzg0OAEGAAAABQAAAAExAQAAAAoxMzA0MTE0MDA2AwAAAAI3</t>
  </si>
  <si>
    <t>OQIAAAAGMTAwMDU0BAAAAAEwBwAAAAkyLzI4LzIwMTAN4xFflTPXCLdxpHqVM9cIIkNJUS5OWVNFOk0uSVFfSU1QQUlSTUVOVF9HVy5GWTIwMTEBAAAAi9oEAAMAAAAAACnpYCiVM9cI2yfJeZUz1wghQ0lRLk5ZU0U6TS5JUV9FQklUQV9NQVJHSU4uRlkyMDA5AQAAAIvaBAACAAAABTUuODAxAQgAAAAFAAAAATEBAAAACjE0Mzg3MTg4MDEDAAAAAzE2MAIAAAAENDQxOQQAAAABMAcAAAAIOS83LzIwMTkIAAAACTEvMzEvMjAwOQkAAAABMDKyaxuVM9cIBnWFepUz1wgqQ0lRLlNHWDpDMzEuSVFfTklfQVZBSUxfRVhDTF9NQVJHSU4uRlkyMDEyAQAAANJRJQACAAAABzI4LjE4MDYBCAAAAAUAAAABMQEAAAAKMTY2OTM3NzA1MAMAAAADMTM4AgAAAAQ0MTgyBAAAAAEwBwAAAAg5LzcvMjAxOQgAAAAKMTIvMzEvMjAxMgkAAAABMDKyaxuVM9cICYp5epUz1wglQ0lRLk5ZU0U6VEdULklRX0RJTFVUX0VQU19JTkNMLkZZMjAwOQEAAABmqQIAAgAAAAQyLjg2AQgAAAAFAAAAATEBAAAACjE0MzU1NzEyNzADAAAAAzE2MAIAAAABOAQAAAABMAcAAAAIOS83LzIwMTkIAAAACTEvMzEvMjAwOQkAAAABMLinUSmVM9cIX6KgeZUz1wgsQ0lRLk5ZU0U6VEdULklRX0lNUFVUX09QRVJfTEVBU0VfREVQUi5GWTIwMTgBAAAAZqkCAAIAAAAKMTQzLjQ0OTM3NgEIAAAABQAAAAExAQAAAAoxOTQ5NDk4ODg1AwAAAAMxNjACAAAA</t>
  </si>
  <si>
    <t>BTIxNjczBAAAAAEwBwAAAAg5LzcvMjAxOQgAAAAIMi8zLzIwMTgJAAAAATAbAeQolTPXCG6NrHmVM9cIIkNJUS5OWVNFOkpXTi5JUV9HQUlOX0lOVkVTVC5GWTIwMTMBAAAA130AAAMAAAAAAPDlqiyVM9cI/Oo3eZUz1wgjQ0lRLk5ZU0U6TS5JUV9TVF9ERUJUX1JFUEFJRC5GWTIwMDgBAAAAi9oEAAIAAAADLTU3AQgAAAAFAAAAATEBAAAACjEzNDczMDA0NDQDAAAAAzE2MAIAAAAEMjA0NAQAAAABMAcAAAAIOS83LzIwMTkIAAAACDIvMi8yMDA4CQAAAAEwGwHkKJUz1wg0FrZ5lTPXCCBDSVEuVFNFOjgyNTIuSVFfU0dBX1NVUFBMLkZZMjAxNgEAAABBVQ0AAgAAAAYxMDc5MzABCAAAAAUAAAABMQEAAAAKMTc5ODg5NTA0MgMAAAACNzkCAAAAAzEwMgQAAAABMAcAAAAIOS83LzIwMTkIAAAACTMvMzEvMjAxNgkAAAABMIk81TWVM9cIN+b5eJUz1wgiQ0lRLlRTRTozMDg2LklRX0FTU0VUX1RVUk5TLkZZMjAxOAEAAADSXw0AAgAAAAgwLjQ1MzQ4NQEIAAAABQAAAAExAQAAAAoxODkxNzgyOTg1AwAAAAI3OQIAAAAENDE3NwQAAAABMAcAAAAIOS83LzIwMTkIAAAACTIvMjgvMjAxOAkAAAABMJU0VCaVM9cIdKNOepUz1wgmQ0lRLlRTRTozMDg2LklRX0VGRkVDVF9UQVhfUkFURS5GWTIwMTkBAAAA0l8NAAIAAAAHMzAuNzQxOAEIAAAABQAAAAExAQAAAAoxOTY3MDA0NzI4AwAAAAI3OQIAAAAENDM3NgQAAAAB</t>
  </si>
  <si>
    <t>MAcAAAAIOS83LzIwMTkIAAAACTIvMjgvMjAxOQkAAAABMJozgDeVM9cIePvteJUz1wgZQ0lRLk5ZU0U6SldOLklRX0RPLkZZMjAxOQEAAADXfQAAAwAAAAAAcHV0KpUz1wgXmIJ5lTPXCCtDSVEuTkFTREFRR1M6QU1aTi5JUV9TQUxFU19NQVJLRVRJTkcuRlkyMDEyAQAAAD1JAAACAAAABDI0MDgBCAAAAAUAAAABMQEAAAAKMTcxNzA4NDgzNwMAAAADMTYwAgAAAAUyMTU2MQQAAAABMAcAAAAIOS83LzIwMTkIAAAACjEyLzMxLzIwMTIJAAAAATDWxToolTPXCB4zGnqVM9cIJUNJUS5OWVNFOkpXTi5JUV9PVEhFUl9DQV9TVVBQTC5GWTIwMTkBAAAA130AAAMAAAAAAHB1dCqVM9cIS8JqeZUz1wglQ0lRLk5ZU0U6VEdULklRX0JBU0lDX0VQU19JTkNMLkZZMjAxOAEAAABmqQIAAgAAAAg1LjMyOTE4OAEIAAAABQAAAAExAQAAAAoxOTQ5NDk4ODg1AwAAAAMxNjACAAAAATkEAAAAATAHAAAACDkvNy8yMDE5CAAAAAgyLzMvMjAxOAkAAAABMBsB5CiVM9cIVgHCeZUz1wgmQ0lRLk5ZU0U6VEdULklRX1BFUklPRExFTkdUSF9JUy5GWTIwMDkBAAAAZqkCAAEAAAACMTIAuKdRKZUz1wjKUbF5lTPXCCRDSVEuTllTRTpUR1QuSVFfRUJJVERBLkZZMjAxMC4uLi5KUFkBAAAAZqkCAAIAAAAKNTk2MTIwLjY2NQEIAAAABQAAAAExAQAAAAoxNTI5MzMyNzAyAwAAAAI3OQIAAAAENDA1MQQAAAABMAcAAAAIOS83LzIwMTkI</t>
  </si>
  <si>
    <t>AAAACTEvMzAvMjAxMAkAAAABMJQ35hqVM9cIQ8KTepUz1wgsQ0lRLk5BU0RBUUdTOkFNWk4uSVFfREFZU19QQVlBQkxFX09VVC5GWTIwMTABAAAAPUkAAAIAAAAJOTAuMzIzOTk1AQgAAAAFAAAAATEBAAAACjE1ODU1NDcwOTEDAAAAAzE2MAIAAAAENDE4MwQAAAABMAcAAAAIOS83LzIwMTkIAAAACjEyLzMxLzIwMTAJAAAAATCvgRMblTPXCNr9jnqVM9cIL0NJUS5OWVNFOkpXTi5JUV9PVEhFUl9OT05fT1BFUl9FWFBfU1VQUEwuRlkyMDE4AQAAANd9AAADAAAAAABwdXQqlTPXCDHXXnmVM9cIKENJUS5UU0U6ODI1MS5JUV9UT1RBTF9ERUJUX0VRVUlUWS5GWTIwMDkBAAAAOV4NAAIAAAAHNTMuOTI1NwEIAAAABQAAAAExAQAAAAoxMzczNzA2ODA3AwAAAAI3OQIAAAAENDAzNAQAAAABMAcAAAAIOS83LzIwMTkIAAAACTIvMjgvMjAwOQkAAAABMJU0VCaVM9cICt9JepUz1wgsQ0lRLk5ZU0U6VEdULklRX0RFQlRfRVFVSVZfT1BFUl9MRUFTRS5GWTIwMTQBAAAAZqkCAAIAAAAEMTYzMgEIAAAABQAAAAExAQAAAAoxNzgwMjU5MTk3AwAAAAMxNjACAAAABTIxNjcxBAAAAAEwBwAAAAg5LzcvMjAxOQgAAAAIMi8xLzIwMTQJAAAAATC4p1EplTPXCPqzs3mVM9cIIkNJUS5UU0U6ODI1Mi5JUV9HQUlOX0lOVkVTVC5GWTIwMTcBAAAAQVUNAAIAAAAELTEyMgEIAAAABQAAAAExAQAAAAoxODQ4MTcxNTkzAwAAAAI3</t>
  </si>
  <si>
    <t>OQIAAAACNjIEAAAAATAHAAAACDkvNy8yMDE5CAAAAAkzLzMxLzIwMTcJAAAAATCJPNU1lTPXCIOUCnmVM9cILENJUS5UU0U6ODI0Mi5JUV9JTVBVVF9PUEVSX0xFQVNFX0RFUFIuRlkyMDA5AQAAAP1rDQACAAAACjIyNDg3Ljk0ODgBCAAAAAUAAAABMQEAAAAKMTM4MjY2MTMyMgMAAAACNzkCAAAABTIxNjczBAAAAAEwBwAAAAg5LzcvMjAxOQgAAAAJMy8zMS8yMDA5CQAAAAEwZbM2MZUz1wi/FDt5lTPXCB5DSVEuTllTRTpNLklRX0NIQU5HRV9BUi5GWTIwMTQBAAAAi9oEAAIAAAADLTU4AQgAAAAFAAAAATEBAAAACjE3ODI5ODIyODYDAAAAAzE2MAIAAAAEMjAxOAQAAAABMAcAAAAIOS83LzIwMTkIAAAACDIvMS8yMDE0CQAAAAEwKelgKJUz1whHddd5lTPXCBVDSVEuMC5JUV9DSEFOR0VfQVAuRlkFAAAAAAAAAAgAAAAVKEludmFsaWQgVGltZSBQZXJpb2QpeEBTJ5Uz1wiTLzl6lTPXCCdDSVEuVFNFOjg5MDUuSVFfQ0ZPX0NVUlJFTlRfTElBQi5GWTIwMTEBAAAACMBUAAIAAAAIMC40NjQ5NDEBCAAAAAUAAAABMQEAAAAKMTQ1ODI0MTk2NAMAAAACNzkCAAAABDQxODUEAAAAATAHAAAACDkvNy8yMDE5CAAAAAkyLzIwLzIwMTEJAAAAATBLDSQelTPXCMEFUXqVM9cIKENJUS5UU0U6ODI0Mi5JUV9HV19JTlRBTl9BTU9SVF9DRi5GWTIwMTUBAAAA/WsNAAIAAAADNjg2AQgAAAAFAAAAATEBAAAACjE3NDQ5</t>
  </si>
  <si>
    <t>NDYyNzADAAAAAjc5AgAAAAQyMTgyBAAAAAEwBwAAAAg5LzcvMjAxOQgAAAAJMy8zMS8yMDE1CQAAAAEwye5NLJUz1wi7sFd5lTPXCB9DSVEuU0dYOkMzMS5JUV9QQVJUX1RJTUUuRlkyMDE4AQAAANJRJQADAAAAAAALlAsqlTPXCDQWtnmVM9cIH0NJUS5UU0U6ODI1Mi5JUV9EQV9TVVBQTC5GWTIwMDgBAAAAQVUNAAIAAAAFMTYyNzgBCAAAAAUAAAABMQEAAAAKMTA2Mjc0NTIxOAMAAAACNzkCAAAAAjQxBAAAAAEwBwAAAAg5LzcvMjAxOQgAAAAJMy8zMS8yMDA4CQAAAAEwBmCbNpUz1wgZmet4lTPXCCJDSVEuTllTRTpNLklRX09USEVSX0xJQUJfTFQuRlkyMDEyAQAAAIvaBAACAAAAAzc2MQEIAAAABQAAAAExAQAAAAoxNjY4MjA0NTAwAwAAAAMxNjACAAAABDEwNjIEAAAAATAHAAAACDkvNy8yMDE5CAAAAAkxLzI4LzIwMTIJAAAAATAp6WAolTPXCOeb3nmVM9cIIENJUS5OWVNFOkpXTi5JUV9CVUlMRElOR1MuRlkyMDEyAQAAANd9AAACAAAAAzk2MAEIAAAABQAAAAExAQAAAAoxNjY0MTg4NDUxAwAAAAMxNjACAAAABDMwMjMEAAAAATAHAAAACDkvNy8yMDE5CAAAAAkxLzI4LzIwMTIJAAAAATDw5aoslTPXCLu+iXmVM9cIJ0NJUS5OWVNFOlRHVC5JUV9DSEFOR0VfSU5WRU5UT1JZLkZZMjAxNwEAAABmqQIAAgAAAAMyOTMBCAAAAAUAAAABMQEAAAAKMTk0OTQ5ODg3NgMAAAADMTYwAgAAAAQyMDk5BAAA</t>
  </si>
  <si>
    <t>AAEwBwAAAAg5LzcvMjAxOQgAAAAJMS8yOC8yMDE3CQAAAAEwGwHkKJUz1wjKUbF5lTPXCDRDSVEuTkFTREFRR1M6QU1aTi5JUV9JTVBVVF9PUEVSX0xFQVNFX0lOVF9FWFAuRlkyMDA4AQAAAD1JAAACAAAACTkxLjkwMjkxMgEIAAAABQAAAAExAQAAAAoxNDIwODIxMTYxAwAAAAMxNjACAAAABTIxNjcyBAAAAAEwBwAAAAg5LzcvMjAxOQgAAAAKMTIvMzEvMjAwOAkAAAABMFKL7SiVM9cI7F7jeZUz1wgbQ0lRLk5ZU0U6VEdULklRX05QUEUuRlkyMDExAQAAAGapAgACAAAABTI1NDkzAQgAAAAFAAAAATEBAAAACjE1OTQ3MTg1NzcDAAAAAzE2MAIAAAAEMTAwNAQAAAABMAcAAAAIOS83LzIwMTkIAAAACTEvMjkvMjAxMQkAAAABMLinUSmVM9cIj3i4eZUz1wgnQ0lRLk5ZU0U6VEdULklRX0RBWVNfUEFZQUJMRV9PVVQuRlkyMDE1AQAAAGapAgACAAAACTUzLjU2ODQyNAEIAAAABQAAAAExAQAAAAoxODMxMTQ4NzUzAwAAAAMxNjACAAAABDQxODMEAAAAATAHAAAACDkvNy8yMDE5CAAAAAkxLzMxLzIwMTUJAAAAATAysmsblTPXCHFOfnqVM9cIJ0NJUS5UU0U6ODI0Mi5JUV9DQVNIX09QRVIuRlkyMDEwLi4uLkpQWQEAAAD9aw0AAgAAAAUxODg1MAEIAAAABQAAAAExAQAAAAoxMzgyNjYxMDYzAwAAAAI3OQIAAAAEMjAwNgQAAAABMAcAAAAIOS83LzIwMTkIAAAACTMvMzEvMjAxMAkAAAABMJQ35hqVM9cIF0ud</t>
  </si>
  <si>
    <t>epUz1wglQ0lRLk5ZU0U6TS5JUV9DSEFOR0VfSU5WRU5UT1JZLkZZMjAxMAEAAACL2gQAAgAAAAMxNTQBCAAAAAUAAAABMQEAAAAKMTUzMTI4NjgzNAMAAAADMTYwAgAAAAQyMDk5BAAAAAEwBwAAAAg5LzcvMjAxOQgAAAAJMS8zMC8yMDEwCQAAAAEwKelgKJUz1wjQsNJ5lTPXCCdDSVEuVFNFOjMwODYuSVFfQ0ZPX0NVUlJFTlRfTElBQi5GWTIwMTMBAAAA0l8NAAIAAAAIMC4wNzkyNzMBCAAAAAUAAAABMQEAAAAKMTYyMDkwMjgzNQMAAAACNzkCAAAABDQxODUEAAAAATAHAAAACDkvNy8yMDE5CAAAAAkyLzI4LzIwMTMJAAAAATCVNFQmlTPXCJMvOXqVM9cIHkNJUS5OWVNFOk0uSVFfQ0hBTkdFX0FQLkZZMjAxMQEAAACL2gQAAgAAAAI5MQEIAAAABQAAAAExAQAAAAoxNTk4NzYzMzY1AwAAAAMxNjACAAAABDIwMTcEAAAAATAHAAAACDkvNy8yMDE5CAAAAAkxLzI5LzIwMTEJAAAAATAp6WAolTPXCK0R1XmVM9cIJUNJUS5OQVNEQVFHUzpBTVpOLklRX01BQ0hJTkVSWS5GWTIwMTMBAAAAPUkAAAIAAAAEODE3NAEIAAAABQAAAAExAQAAAAoxNzc0MDY0MjE2AwAAAAMxNjACAAAABDMxMTQEAAAAATAHAAAACDkvNy8yMDE5CAAAAAoxMi8zMS8yMDEzCQAAAAEwoSY9KJUz1wi6gwl6lTPXCDVDSVEuTkFTREFRR1M6QU1aTi5JUV9UT1RBTF9PVVRTVEFORElOR19CU19EQVRFLkZZMjAxOAEAAAA9SQAAAgAAAAM0</t>
  </si>
  <si>
    <t>OTEBBAAAAAUAAAABNQEAAAAKMTk0MzUwNzE2OAIAAAAFMjQxNTIGAAAAATB4QFMnlTPXCFGqEHqVM9cIJUNJUS5UU0U6ODkwNS5JUV9PVEhFUl9PUEVSX0FDVC5GWTIwMTcBAAAACMBUAAIAAAAGLTE5ODA4AQgAAAAFAAAAATEBAAAACjE4NDU1NTQ5MTUDAAAAAjc5AgAAAAQyMDQ3BAAAAAEwBwAAAAg5LzcvMjAxOQgAAAAJMi8yOC8yMDE3CQAAAAEwUB5xNZUz1wgr2T95lTPXCCNDSVEuTllTRTpUR1QuSVFfVE9UQUxfRVFVSVRZLkZZMjAxMgEAAABmqQIAAgAAAAUxNTgyMQEIAAAABQAAAAExAQAAAAoxNjYzMzU0NDM5AwAAAAMxNjACAAAABDEyNzUEAAAAATAHAAAACDkvNy8yMDE5CAAAAAkxLzI4LzIwMTIJAAAAATC4p1EplTPXCIAEo3mVM9cIJkNJUS5UU0U6ODI1Mi5JUV9TQUxFU19NQVJLRVRJTkcuRlkyMDEzAQAAAEFVDQACAAAABTExODk0AQgAAAAFAAAAATEBAAAACjE2MjU0NTc2ODMDAAAAAjc5AgAAAAUyMTU2MQQAAAABMAcAAAAIOS83LzIwMTkIAAAACTMvMzEvMjAxMwkAAAABMA0AejaVM9cIJrsReZUz1wgkQ0lRLlRTRTo4MjQyLklRX0lNUEFJUk1FTlRfR1cuRlkyMDE0AQAAAP1rDQADAAAAAABlszYxlTPXCMVxe3mVM9cIGkNJUS5OWVNFOk0uSVFfRUJJVEEuRlkyMDE4AQAAAIvaBAACAAAABDE1ODIBCAAAAAUAAAABMQEAAAAKMTk1MjUzNTM3MQMAAAADMTYwAgAAAAYxMDA2ODkEAAAA</t>
  </si>
  <si>
    <t>ATAHAAAACDkvNy8yMDE5CAAAAAgyLzMvMjAxOAkAAAABMFKL7SiVM9cIYEvveZUz1wglQ0lRLlRTRTo4MjUyLklRX05FVF9SRU5UQUxfRVhQLkZZMjAxNQEAAABBVQ0AAgAAAAUxNTM0NQEIAAAABQAAAAExAQAAAAoxNzQ1MjE0NDI0AwAAAAI3OQIAAAAFMjQyNjEEAAAAATAHAAAACDkvNy8yMDE5CAAAAAkzLzMxLzIwMTUJAAAAATCJPNU1lTPXCBmZ63iVM9cIJENJUS5OQVNEQVFHUzpBTVpOLklRX0FSX1RVUk5TLkZZMjAwOQEAAAA9SQAAAgAAAAkyNy4wMDcxNjIBCAAAAAUAAAABMQEAAAAKMTQ5MTY4NDk1NgMAAAADMTYwAgAAAAQ0MDAxBAAAAAEwBwAAAAg5LzcvMjAxOQgAAAAKMTIvMzEvMjAwOQkAAAABMK+BExuVM9cIEGCRepUz1wgoQ0lRLlRTRTo4OTA1LklRX1RPVEFMX0RJVl9QQUlEX0NGLkZZMjAxMQEAAAAIwFQAAgAAAAUtMzYyMgEIAAAABQAAAAExAQAAAAoxNDU4MjQxOTY0AwAAAAI3OQIAAAAEMjAyMgQAAAABMAcAAAAIOS83LzIwMTkIAAAACTIvMjAvMjAxMQkAAAABMHDflDWVM9cI+0MbeZUz1wgiQ0lRLlRTRTo4MjUxLklRX0RBX1NVUFBMX0NGLkZZMjAxNAEAAAA5Xg0AAgAAAAQ1ODc3AQgAAAAFAAAAATEBAAAACjE2ODMzMTE5ODYDAAAAAjc5AgAAAAQyMTcxBAAAAAEwBwAAAAg5LzcvMjAxOQgAAAAJMi8yOC8yMDE0CQAAAAEwBmCbNpUz1whXEOJ4lTPXCB9DSVEuTllTRTpUR1Qu</t>
  </si>
  <si>
    <t>SVFfRUJUX0VYQ0wuRlkyMDA5AQAAAGapAgACAAAABDM1MzYBCAAAAAUAAAABMQEAAAAKMTQzNTU3MTI3MAMAAAADMTYwAgAAAAE0BAAAAAEwBwAAAAg5LzcvMjAxOQgAAAAJMS8zMS8yMDA5CQAAAAEwC5QLKpUz1wg0FrZ5lTPXCCBDSVEuTllTRTpNLklRX1NBTEVfUFBFX0NGLkZZMjAxMAEAAACL2gQAAgAAAAI2MAEIAAAABQAAAAExAQAAAAoxNTMxMjg2ODM0AwAAAAMxNjACAAAABDIwNDIEAAAAATAHAAAACDkvNy8yMDE5CAAAAAkxLzMwLzIwMTAJAAAAATAp6WAolTPXCIXszXmVM9cIJkNJUS5UU0U6ODI0Mi5JUV9ORVRfREVCVF9FQklUREEuRlkyMDEzAQAAAP1rDQACAAAABzEuMDUwODIBCAAAAAUAAAABMQEAAAAKMTYyMzk0MTc0MQMAAAACNzkCAAAABDQxOTMEAAAAATAHAAAACDkvNy8yMDE5CAAAAAkzLzMxLzIwMTMJAAAAATB7n9MclTPXCLt5ZnqVM9cIJENJUS5UU0U6MzA4Ni5JUV9JTkNfRVFVSVRZX0NGLkZZMjAxNwEAAADSXw0AAgAAAAQtMzA4AQgAAAAFAAAAATEBAAAACjE4NDU1NTUwMTIDAAAAAjc5AgAAAAQyMDg2BAAAAAEwBwAAAAg5LzcvMjAxOQgAAAAJMi8yOC8yMDE3CQAAAAEwmjOAN5Uz1wju1OZ4lTPXCB1DSVEuVFNFOjgyNDIuSVFfR0FfRVhQLkZZMjAwOAEAAAD9aw0AAwAAAAAAUB5xNZUz1wiXxUt5lTPXCCdDSVEuVFNFOjgyMzMuSVFfQ0ZPX0NVUlJFTlRfTElBQi5GWTIw</t>
  </si>
  <si>
    <t>MTMBAAAAdV0NAAIAAAAIMC4xNDk4MTMBCAAAAAUAAAABMQEAAAAKMTcxNjEzNDIyMAMAAAACNzkCAAAABDQxODUEAAAAATAHAAAACDkvNy8yMDE5CAAAAAkyLzI4LzIwMTMJAAAAATB4QFMnlTPXCJtELXqVM9cIJENJUS5UU0U6ODI0Mi5JUV9FQklUREEuRlkyMDE4Li4uLkpQWQEAAAD9aw0AAgAAAAUzOTU1OQEIAAAABQAAAAExAQAAAAoxODk0MzE1NDUwAwAAAAI3OQIAAAAENDA1MQQAAAABMAcAAAAIOS83LzIwMTkIAAAACTMvMzEvMjAxOAkAAAABMJQ35hqVM9cIQ8KTepUz1wghQ0lRLlRTRTo4MjUxLklRX0VCSVREQV9JTlQuRlkyMDEyAQAAADleDQACAAAACTE5LjA1MDMwNgEIAAAABQAAAAExAQAAAAoxNTUxNzIxNjE4AwAAAAI3OQIAAAAENDE5MAQAAAABMAcAAAAIOS83LzIwMTkIAAAACTIvMjkvMjAxMgkAAAABMEsNJB6VM9cIuPBcepUz1wgnQ0lRLk5ZU0U6VEdULklRX01BUktFVENBUC4yMDE4LzIvMjguSlBZAQAAAGapAgACAAAADjQzNzQ1MzkuNjEyNTU4AQYAAAAFAAAAATEBAAAACjE4NjcwNzIzNzUDAAAAAjc5AgAAAAYxMDAwNTQEAAAAATAHAAAACTIvMjgvMjAxOBsDNlOVM9cIovKkk5Uz1wgkQ0lRLlRTRTo4MjMzLklRX0VCSVREQV9NQVJHSU4uRlkyMDE4AQAAAHVdDQACAAAABjUuNzM2NQEIAAAABQAAAAExAQAAAAoxODkxNzgyOTk0AwAAAAI3OQIAAAAENDA0NwQAAAABMAcAAAAI</t>
  </si>
  <si>
    <t>OS83LzIwMTkIAAAACTIvMjgvMjAxOAkAAAABMBHSUSaVM9cIUWs0epUz1wgrQ0lRLlRTRTo4OTA1LklRX05JX0FWQUlMX0VYQ0xfTUFSR0lOLkZZMjAxMAEAAAAIwFQAAgAAAAcxNS42OTY0AQgAAAAFAAAAATEBAAAACjEzNjc5MTQ5ODkDAAAAAjc5AgAAAAQ0MTgyBAAAAAEwBwAAAAg5LzcvMjAxOQgAAAAJMi8yMC8yMDEwCQAAAAEwSw0kHpUz1wgnylV6lTPXCC5DSVEuTkFTREFRR1M6QU1aTi5JUV9JTlZFU1RfU0VDVVJJVFlfQ0YuRlkyMDEwAQAAAD1JAAACAAAABS0yMDI5AQgAAAAFAAAAATEBAAAACjE1ODU1NDcwOTEDAAAAAzE2MAIAAAAEMjAyNwQAAAABMAcAAAAIOS83LzIwMTkIAAAACjEyLzMxLzIwMTAJAAAAATDWxToolTPXCEd113mVM9cIJkNJUS5UU0U6ODI1Mi5JUV9FRkZFQ1RfVEFYX1JBVEUuRlkyMDE2AQAAAEFVDQACAAAABzMzLjg2MTEBCAAAAAUAAAABMQEAAAAKMTc5ODg5NTA0MgMAAAACNzkCAAAABDQzNzYEAAAAATAHAAAACDkvNy8yMDE5CAAAAAkzLzMxLzIwMTYJAAAAATCJPNU1lTPXCMXhGHmVM9cIHUNJUS5UU0U6ODI0Mi5JUV9HQV9FWFAuRlkyMDE2AQAAAP1rDQADAAAAAADJ7k0slTPXCK6bY3mVM9cII0NJUS5OWVNFOk0uSVFfR0FJTl9JTlZFU1RfQ0YuRlkyMDEzAQAAAIvaBAADAAAAAAAp6WAolTPXCNsnyXmVM9cIIUNJUS5OWVNFOlRHVC5JUV9OSV9DT01QQU5ZLkZZ</t>
  </si>
  <si>
    <t>MjAxMAEAAABmqQIAAgAAAAQyNDg4AQgAAAAFAAAAATEBAAAACjE1MjkzMzI3MDIDAAAAAzE2MAIAAAAFNDE1NzEEAAAAATAHAAAACDkvNy8yMDE5CAAAAAkxLzMwLzIwMTAJAAAAATC4p1EplTPXCKnaunmVM9cIKkNJUS5OQVNEQVFHUzpBTVpOLklRX1BST1ZfQkFEX0RFQlRTLkZZMjAxNgEAAAA9SQAAAwAAAAAAeEBTJ5Uz1wgclRx6lTPXCBlDSVEuVFNFOjgyNDIuSVFfR1cuRlkyMDEwAQAAAP1rDQACAAAABTE3MDA0AQgAAAAFAAAAATEBAAAACjEzODI2NjEwNjMDAAAAAjc5AgAAAAQxMTcxBAAAAAEwBwAAAAg5LzcvMjAxOQgAAAAJMy8zMS8yMDEwCQAAAAEwZbM2MZUz1wjGqv54lTPXCCJDSVEuU0dYOkMzMS5JUV9JTlRFUkVTVF9FWFAuRlkyMDE0AQAAANJRJQACAAAACC0zOTEuNzM2AQgAAAAFAAAAATEBAAAACjE3ODE4NDE4MzgDAAAAAzEzOAIAAAACODIEAAAAATAHAAAACDkvNy8yMDE5CAAAAAoxMi8zMS8yMDE0CQAAAAEwC5QLKpUz1whfoqB5lTPXCCFDSVEuVFNFOjg5MDUuSVFfVE9UQUxfTElBQi5GWTIwMDgBAAAACMBUAAIAAAAGMjU0OTI3AQgAAAAFAAAAATEBAAAACjEyMzE0NTQ1NDUDAAAAAjc5AgAAAAQxMjc2BAAAAAEwBwAAAAg5LzcvMjAxOQgAAAAJMi8yMC8yMDA4CQAAAAEwiTzVNZUz1wgf0AV5lTPXCCFDSVEuVFNFOjgyMzMuSVFfU0dBX01BUkdJTi5GWTIwMTEBAAAAdV0NAAIA</t>
  </si>
  <si>
    <t>AAAHMjUuNTk2NwEIAAAABQAAAAExAQAAAAoxNDU4MjQyMDA4AwAAAAI3OQIAAAAENDM3NQQAAAABMAcAAAAIOS83LzIwMTkIAAAACTIvMjgvMjAxMQkAAAABMHhAUyeVM9cIxqYvepUz1wgeQ0lRLlRTRTo4MjQyLklRX0lOQ19UQVguRlkyMDA5AQAAAP1rDQACAAAABDMwNDQBCAAAAAUAAAABMQEAAAAKMTM4MjY2MTMyMgMAAAACNzkCAAAAAjc1BAAAAAEwBwAAAAg5LzcvMjAxOQgAAAAJMy8zMS8yMDA5CQAAAAEwZbM2MZUz1wgmGjN5lTPXCBxDSVEuVFNFOjgyNDIuSVFfTklfQ0YuRlkyMDE4AQAAAP1rDQACAAAABTIzMjE5AQgAAAAFAAAAATEBAAAACjE4OTQzMTU0NTADAAAAAjc5AgAAAAQyMTUwBAAAAAEwBwAAAAg5LzcvMjAxOQgAAAAJMy8zMS8yMDE4CQAAAAEwye5NLJUz1whw8yt5lTPXCChDSVEuVFNFOjgyNDIuSVFfVE9UQUxfREVCVF9FQklUREEuRlkyMDE1AQAAAP1rDQACAAAACDQuMjQ3MTM2AQgAAAAFAAAAATEBAAAACjE3NDQ5NDYyNzADAAAAAjc5AgAAAAQ0MTkyBAAAAAEwBwAAAAg5LzcvMjAxOQgAAAAJMy8zMS8yMDE1CQAAAAEwe5/THJUz1widxXR6lTPXCCFDSVEuVFNFOjgyNTIuSVFfVE9UQUxfREVCVC5GWTIwMTkBAAAAQVUNAAIAAAAGNDg2NjMyAQgAAAAFAAAAATEBAAAACjE5NjkxNTQ3MTADAAAAAjc5AgAAAAQ0MTczBAAAAAEwBwAAAAg5LzcvMjAxOQgAAAAJMy8zMS8yMDE5</t>
  </si>
  <si>
    <t>CQAAAAEwiTzVNZUz1wh4++14lTPXCCNDSVEuTllTRTpUR1QuSVFfRElMVVRfV0VJR0hULkZZMjAxOQEAAABmqQIAAgAAAAU1MzMuMgAbAeQolTPXCDQWtnmVM9cILUNJUS5UU0U6ODkwNS5JUV9ERUZfVEFYX0FTU0VUU19DVVJSRU5ULkZZMjAxMQEAAAAIwFQAAgAAAAQxMTEwAQgAAAAFAAAAATEBAAAACjE0NTgyNDE5NjQDAAAAAjc5AgAAAAQxMTE3BAAAAAEwBwAAAAg5LzcvMjAxOQgAAAAJMi8yMC8yMDExCQAAAAEwcN+UNZUz1wj7Qxt5lTPXCCFDSVEuVFNFOjgyNDIuSVFfTkVUX0NIQU5HRS5GWTIwMTYBAAAA/WsNAAIAAAAENDE1NwEIAAAABQAAAAExAQAAAAoxNzk3NjM2OTk2AwAAAAI3OQIAAAAEMjA5MwQAAAABMAcAAAAIOS83LzIwMTkIAAAACTMvMzEvMjAxNgkAAAABMMnuTSyVM9cI1p5EeZUz1wggQ0lRLk5ZU0U6TS5JUV9DQVNIX0lOVkVTVC5GWTIwMTkBAAAAi9oEAAIAAAAELTQ1NgEIAAAABQAAAAExAQAAAAoxOTUyNTM1Mzc4AwAAAAMxNjACAAAABDIwMDUEAAAAATAHAAAACDkvNy8yMDE5CAAAAAgyLzIvMjAxOQkAAAABMFKL7SiVM9cI/obqeZUz1wgnQ0lRLlNHWDpDMzEuSVFfR1dfSU5UQU5fQU1PUlRfQ0YuRlkyMDE4AQAAANJRJQACAAAABjExLjE2NQEIAAAABQAAAAExAQAAAAoxOTUwMTM0ODY2AwAAAAMxMzgCAAAABDIxODIEAAAAATAHAAAACDkvNy8yMDE5CAAAAAoxMi8zMS8y</t>
  </si>
  <si>
    <t>MDE4CQAAAAEwC5QLKpUz1wgcQJ55lTPXCCdDSVEuVFNFOjMwODYuSVFfQ0ZPX0NVUlJFTlRfTElBQi5GWTIwMTUBAAAA0l8NAAIAAAAIMC4xNDYxNzEBCAAAAAUAAAABMQEAAAAKMTc0MjI0Mzc3NwMAAAACNzkCAAAABDQxODUEAAAAATAHAAAACDkvNy8yMDE5CAAAAAkyLzI4LzIwMTUJAAAAATCVNFQmlTPXCHSjTnqVM9cIJkNJUS5TR1g6QzMxLklRX0RBWVNfUEFZQUJMRV9PVVQuRlkyMDA4AQAAANJRJQACAAAACTEwLjQzOTc4NAEIAAAABQAAAAExAQAAAAoxMzY2OTUyOTc4AwAAAAMxMzgCAAAABDQxODMEAAAAATAHAAAACDkvNy8yMDE5CAAAAAoxMi8zMS8yMDA4CQAAAAEwe5/THJUz1wg7AXB6lTPXCCtDSVEuTllTRTpNLklRX0NBU0hfQ09OVkVSU0lPTi5GWTIwMTkuLi4uSlBZAQAAAIvaBAACAAAACTcxLjQxNzg5MgEIAAAABQAAAAExAQAAAAoxOTUyNTM1Mzc4AwAAAAMxNjACAAAABDQxODQEAAAAATAHAAAACDkvNy8yMDE5CAAAAAgyLzIvMjAxOQkAAAABMJQ35hqVM9cIgw+iepUz1wgoQ0lRLk5BU0RBUUdTOkFNWk4uSVFfRklOSVNIRURfSU5WLkZZMjAxOAEAAAA9SQAAAgAAAAUxNzE3NAEIAAAABQAAAAExAQAAAAoxOTQzNTA3MTY4AwAAAAMxNjACAAAABDMwNzUEAAAAATAHAAAACDkvNy8yMDE5CAAAAAoxMi8zMS8yMDE4CQAAAAEweEBTJ5Uz1whRqhB6lTPXCChDSVEuVFNFOjgyNDIuSVFf</t>
  </si>
  <si>
    <t>UFJPVl9CQURfREVCVFNfQ0YuRlkyMDE3AQAAAP1rDQADAAAAAADJ7k0slTPXCAhLdHmVM9cIJ0NJUS5OWVNFOkpXTi5JUV9UT1RBTF9PVEhFUl9PUEVSLkZZMjAwOQEAAADXfQAAAgAAAAQyMTQwAQgAAAAFAAAAATEBAAAACjE0MzY4MjQ3NDMDAAAAAzE2MAIAAAADMzgwBAAAAAEwBwAAAAg5LzcvMjAxOQgAAAAJMS8zMS8yMDA5CQAAAAEw8OWqLJUz1wjWnkR5lTPXCBlDSVEuTllTRTpKV04uSVFfUkUuRlkyMDE1AQAAANd9AAACAAAAAzE2NgEIAAAABQAAAAExAQAAAAoxODMyNjk1NzE2AwAAAAMxNjACAAAABDEyMjIEAAAAATAHAAAACDkvNy8yMDE5CAAAAAkxLzMxLzIwMTUJAAAAATBwdXQqlTPXCEqtdnmVM9cIJkNJUS5UU0U6ODI1MS5JUV9DQVNIX0NPTlZFUlNJT04uRlkyMDEwAQAAADleDQACAAAACi0xOC4zOTcwOTUBCAAAAAUAAAABMQEAAAAKMTM3MzcwNTk2MgMAAAACNzkCAAAABDQxODQEAAAAATAHAAAACDkvNy8yMDE5CAAAAAkyLzI4LzIwMTAJAAAAATCVNFQmlTPXCMIaRXqVM9cIIUNJUS5UU0U6ODkwNS5JUV9DT01NT05fUkVQLkZZMjAxMgEAAAAIwFQAAgAAAAItMQEIAAAABQAAAAExAQAAAAoxNTUxNzIxNjU2AwAAAAI3OQIAAAAEMjE2NAQAAAABMAcAAAAIOS83LzIwMTkIAAAACTIvMjAvMjAxMgkAAAABMHDflDWVM9cIwPYMeZUz1wglQ0lRLlRTRTo4MjUyLklRX0xUX0RFQlRfUkVQ</t>
  </si>
  <si>
    <t>QUlELkZZMjAxMwEAAABBVQ0AAgAAAAYtNTAwMDABCAAAAAUAAAABMQEAAAAKMTYyNTQ1NzY4MwMAAAACNzkCAAAABDIwMzYEAAAAATAHAAAACDkvNy8yMDE5CAAAAAkzLzMxLzIwMTMJAAAAATANAHo2lTPXCMXhGHmVM9cIHkNJUS5OQVNEQVFHUzpBTVpOLklRX0ZYLkZZMjAxNgEAAAA9SQAAAgAAAAQtMjEyAQgAAAAFAAAAATEBAAAACjE5NDM1MDcxNjYDAAAAAzE2MAIAAAAEMjE0NAQAAAABMAcAAAAIOS83LzIwMTkIAAAACjEyLzMxLzIwMTYJAAAAATB4QFMnlTPXCJet8XmVM9cIIkNJUS5UU0U6ODkwNS5JUV9HQUlOX0FTU0VUUy5GWTIwMDgBAAAACMBUAAIAAAAEMjM2MgEIAAAABQAAAAExAQAAAAoxMjMxNDU0NTQ1AwAAAAI3OQIAAAACNTYEAAAAATAHAAAACDkvNy8yMDE5CAAAAAkyLzIwLzIwMDgJAAAAATCJPNU1lTPXCJlqInmVM9cIJUNJUS5UU0U6ODI0Mi5JUV9HV19JTlRBTl9BTU9SVC5GWTIwMTcBAAAA/WsNAAMAAAAAAMnuTSyVM9cItSdOeZUz1wgbQ0lRLk5ZU0U6TS5JUV9HQV9FWFAuRlkyMDA4AQAAAIvaBAADAAAAAAAbAeQolTPXCM+Ky3mVM9cIJUNJUS5UU0U6ODkwNS5JUV9EQVlTX1NBTEVTX09VVC5GWTIwMDkBAAAACMBUAAIAAAAJMTEuNzc0NTg2AQgAAAAFAAAAATEBAAAACjEzNjc5MTUwNjUDAAAAAjc5AgAAAAQ0MDQyBAAAAAEwBwAAAAg5LzcvMjAxOQgAAAAJMi8yMC8yMDA5</t>
  </si>
  <si>
    <t>CQAAAAEwSw0kHpUz1wjlUl96lTPXCCBDSVEuTllTRTpUR1QuSVFfUEFSVF9USU1FLkZZMjAxNQEAAABmqQIAAwAAAAAAGwHkKJUz1wiPeLh5lTPXCCVDSVEuTkFTREFRR1M6QU1aTi5JUV9TR0FfU1VQUEwuRlkyMDExAQAAAD1JAAACAAAABDY4NjQBCAAAAAUAAAABMQEAAAAKMTY1NTcxMjU1NAMAAAADMTYwAgAAAAMxMDIEAAAAATAHAAAACDkvNy8yMDE5CAAAAAoxMi8zMS8yMDExCQAAAAEw1sU6KJUz1wiFNvt5lTPXCCpDSVEuU0dYOkMzMS5JUV9SRVRVUk5fQ09NTU9OX0VRVUlUWS5GWTIwMTMBAAAA0lElAAIAAAAGNS4xNzE0AQgAAAAFAAAAATEBAAAACjE3MjcwNTI1ODkDAAAAAzEzOAIAAAAFMzMzMjAEAAAAATAHAAAACDkvNy8yMDE5CAAAAAoxMi8zMS8yMDEzCQAAAAEwMrJrG5Uz1wi7eWZ6lTPXCCFDSVEuVFNFOjgyNTIuSVFfT1RIRVJfT1BFUi5GWTIwMTgBAAAAQVUNAAIAAAAFMTE0NDUBCAAAAAUAAAABMQEAAAAKMTg5NDU2Nzc1NgMAAAACNzkCAAAAAzI2MAQAAAABMAcAAAAIOS83LzIwMTkIAAAACTMvMzEvMjAxOAkAAAABMIk81TWVM9cI6W0DeZUz1wghQ0lRLlRTRTo4MjUxLklRX0VCSVREQV9JTlQuRlkyMDE0AQAAADleDQACAAAACTM1LjIzMTk2OAEIAAAABQAAAAExAQAAAAoxNjgzMzExOTg2AwAAAAI3OQIAAAAENDE5MAQAAAABMAcAAAAIOS83LzIwMTkIAAAACTIvMjgvMjAxNAkA</t>
  </si>
  <si>
    <t>AAABMEsNJB6VM9cITUFMepUz1wggQ0lRLlRTRTo4MjQyLklRX0ZVTExfVElNRS5GWTIwMTYBAAAA/WsNAAIAAAAEODQ1NgDJ7k0slTPXCOcSWnmVM9cIHUNJUS5UU0U6ODkwNS5JUV9SRF9FWFAuRlkyMDE2AQAAAAjAVAADAAAAAAAYvG41lTPXCMD2DHmVM9cIHENJUS5UU0U6ODkwNS5JUV9EQV9DRi5GWTIwMTcBAAAACMBUAAIAAAAFMzgwNTgBCAAAAAUAAAABMQEAAAAKMTg0NTU1NDkxNQMAAAACNzkCAAAABDIxNjAEAAAAATAHAAAACDkvNy8yMDE5CAAAAAkyLzI4LzIwMTcJAAAAATBQHnE1lTPXCDyRKXmVM9cIIkNJUS5OWVNFOlRHVC5JUV9RVUlDS19SQVRJTy5GWTIwMTcBAAAAZqkCAAIAAAAHMC4yNTY2MwEIAAAABQAAAAExAQAAAAoxOTQ5NDk4ODc2AwAAAAMxNjACAAAABDQxMjEEAAAAATAHAAAACDkvNy8yMDE5CAAAAAkxLzI4LzIwMTcJAAAAATAysmsblTPXCHFOfnqVM9cIK0NJUS5OWVNFOkpXTi5JUV9NSU5PUklUWV9JTlRFUkVTVF9DRi5GWTIwMTABAAAA130AAAMAAAAAAPDlqiyVM9cI8FgPeZUz1wglQ0lRLk5ZU0U6VEdULklRX1NUX0RFQlRfSVNTVUVELkZZMjAxNgEAAABmqQIAAwAAAAAAGwHkKJUz1whujax5lTPXCCNDSVEuVFNFOjgyNTIuSVFfVE9UQUxfUkVDRUlWLkZZMjAxOAEAAABBVQ0AAgAAAAY1NDMyMDQBCAAAAAUAAAABMQEAAAAKMTg5NDU2Nzc1NgMAAAACNzkCAAAABDEw</t>
  </si>
  <si>
    <t>MDEEAAAAATAHAAAACDkvNy8yMDE5CAAAAAkzLzMxLzIwMTgJAAAAATCJPNU1lTPXCJlqInmVM9cIIENJUS5UU0U6ODI1MS5JUV9ESVZfU0hBUkUuRlkyMDE4AQAAADleDQACAAAAAjIzAQgAAAAFAAAAATEBAAAACjE4OTE3ODI4NzQDAAAAAjc5AgAAAAQzMDU4BAAAAAEwBwAAAAg5LzcvMjAxOQgAAAAJMi8yOC8yMDE4CQAAAAEwBmCbNpUz1wgZmet4lTPXCC5DSVEuVFNFOjgyMzMuSVFfVE9UQUxfREVCVF9FQklUREFfQ0FQRVguRlkyMDA5AQAAAHVdDQACAAAACDYuMDM0MDU1AQgAAAAFAAAAATEBAAAACjEzNjkxODA3ODcDAAAAAjc5AgAAAAUyMzMxMwQAAAABMAcAAAAIOS83LzIwMTkIAAAACTIvMjgvMjAwOQkAAAABMHhAUyeVM9cIxqYvepUz1wgmQ0lRLlNHWDpDMzEuSVFfVE9UQUxfT1RIRVJfT1BFUi5GWTIwMTgBAAAA0lElAAIAAAAHNDM3LjEzMwEIAAAABQAAAAExAQAAAAoxOTUwMTM0ODY2AwAAAAMxMzgCAAAAAzM4MAQAAAABMAcAAAAIOS83LzIwMTkIAAAACjEyLzMxLzIwMTgJAAAAATALlAsqlTPXCPTIp3mVM9cIH0NJUS5UU0U6ODkwNS5JUV9PUEVSX0lOQy5GWTIwMTUBAAAACMBUAAIAAAAFNDE4NzMBCAAAAAUAAAABMQEAAAAKMTc0MjI0MzY1MQMAAAACNzkCAAAAAjIxBAAAAAEwBwAAAAg5LzcvMjAxOQgAAAAJMi8yOC8yMDE1CQAAAAEwGLxuNZUz1wjYtzB5lTPXCChDSVEuTllTRTpK</t>
  </si>
  <si>
    <t>V04uSVFfVE9UQUxfREVCVF9FUVVJVFkuRlkyMDEzAQAAANd9AAACAAAACDE2My42Njk2AQgAAAAFAAAAATEBAAAACjE3MjM3OTE3ODUDAAAAAzE2MAIAAAAENDAzNAQAAAABMAcAAAAIOS83LzIwMTkIAAAACDIvMi8yMDEzCQAAAAEwe5/THJUz1wg4Pmt6lTPXCCFDSVEuVFNFOjg5MDUuSVFfRUFSTklOR19DTy5GWTIwMTIBAAAACMBUAAIAAAAFMjA0MjIBCAAAAAUAAAABMQEAAAAKMTU1MTcyMTY1NgMAAAACNzkCAAAAATcEAAAAATAHAAAACDkvNy8yMDE5CAAAAAkyLzIwLzIwMTIJAAAAATBw35Q1lTPXCNwAR3mVM9cIMkNJUS5TR1g6QzMxLklRX0NIQU5HRV9PVEhFUl9ORVRfT1BFUl9BU1NFVFMuRlkyMDEyAQAAANJRJQACAAAABTUuMzk2AQgAAAAFAAAAATEBAAAACjE2NjkzNzcwNTADAAAAAzEzOAIAAAAEMjA0NQQAAAABMAcAAAAIOS83LzIwMTkIAAAACjEyLzMxLzIwMTIJAAAAATBK4RkqlTPXCD6blnmVM9cIJUNJUS5UU0U6ODkwNS5JUV9SRVRVUk5fQ0FQSVRBTC5GWTIwMTgBAAAACMBUAAIAAAAGMy43NDgxAQgAAAAFAAAAATEBAAAACjE4OTE3ODI4MzMDAAAAAjc5AgAAAAQ0MzYzBAAAAAEwBwAAAAg5LzcvMjAxOQgAAAAJMi8yOC8yMDE4CQAAAAEwe5/THJUz1wg7AXB6lTPXCChDSVEuTkFTREFRR1M6QU1aTi5JUV9PVEhFUl9FUVVJVFkuRlkyMDE3AQAAAD1JAAACAAAABC00ODQBCAAAAAUA</t>
  </si>
  <si>
    <t>AAABMQEAAAAKMTk0MzUwNzE2NwMAAAADMTYwAgAAAAQxMDI4BAAAAAEwBwAAAAg5LzcvMjAxOQgAAAAKMTIvMzEvMjAxNwkAAAABMHhAUyeVM9cI+CEHepUz1wgnQ0lRLlRTRTo4MjMzLklRX01BUktFVENBUC4yMDA1LzIvMjguSlBZAQAAAHVdDQACAAAADTMyMTc5MS43OTg0NDgBBgAAAAUAAAABMQEAAAAKMTQyNTYxMDQ2OQMAAAACNzkCAAAABjEwMDA1NAQAAAABMAcAAAAJMi8yOC8yMDA1Vp6FUpUz1wjvtqmTlTPXCB9DSVEuVFNFOjgyNDIuSVFfTkVUX0RFQlQuRlkyMDE3AQAAAP1rDQACAAAABTgxNjc4AQgAAAAFAAAAATEBAAAACjE4NDc5MTIyOTYDAAAAAjc5AgAAAAQ0MzY0BAAAAAEwBwAAAAg5LzcvMjAxOQgAAAAJMy8zMS8yMDE3CQAAAAEwye5NLJUz1wjnElp5lTPXCChDSVEuTllTRTpNLklRX0NVUlJFTlRfUE9SVF9MRUFTRVMuRlkyMDEzAQAAAIvaBAACAAAAAjE1AQgAAAAFAAAAATEBAAAACjE3MjY0NDYyNzcDAAAAAzE2MAIAAAAEMTA5MAQAAAABMAcAAAAIOS83LzIwMTkIAAAACDIvMi8yMDEzCQAAAAEwKelgKJUz1wh2Y8R5lTPXCB9DSVEuVFNFOjg5MDUuSVFfVE9UQUxfQ0EuRlkyMDE3AQAAAAjAVAACAAAABjExMDM0NgEIAAAABQAAAAExAQAAAAoxODQ1NTU0OTE1AwAAAAI3OQIAAAAEMTAwOAQAAAABMAcAAAAIOS83LzIwMTkIAAAACTIvMjgvMjAxNwkAAAABMBi8bjWVM9cIK9k/</t>
  </si>
  <si>
    <t>eZUz1wgXQ0lRLk5ZU0U6TS5JUV9BUC5GWTIwMDgBAAAAi9oEAAIAAAAEMjA5MQEIAAAABQAAAAExAQAAAAoxMzQ3MzAwNDQ0AwAAAAMxNjACAAAABDEwMTgEAAAAATAHAAAACDkvNy8yMDE5CAAAAAgyLzIvMjAwOAkAAAABMBsB5CiVM9cIz4rLeZUz1wgmQ0lRLlNHWDpDMzEuSVFfQ0hBTkdFX0lOVkVOVE9SWS5GWTIwMDkBAAAA0lElAAMAAAAAAErhGSqVM9cIsUeTeZUz1wghQ0lRLlRTRTo4OTA1LklRX0NPTU1PTl9SRVAuRlkyMDE0AQAAAAjAVAACAAAAAy02MwEIAAAABQAAAAExAQAAAAoxNjgzMzEyMjM5AwAAAAI3OQIAAAAEMjE2NAQAAAABMAcAAAAIOS83LzIwMTkIAAAACTIvMjgvMjAxNAkAAAABMBi8bjWVM9cIK9k/eZUz1wgpQ0lRLk5ZU0U6SldOLklRX1RPVEFMX0RFQlRfQ0FQSVRBTC5GWTIwMTABAAAA130AAAIAAAAHNjIuNDM3MgEIAAAABQAAAAExAQAAAAoxNTI5Mzk5MzM0AwAAAAMxNjACAAAABDQxODYEAAAAATAHAAAACDkvNy8yMDE5CAAAAAkxLzMwLzIwMTAJAAAAATB7n9MclTPXCCC1YXqVM9cIKENJUS5UU0U6ODI1MS5JUV9UT1RBTF9ESVZfUEFJRF9DRi5GWTIwMTMBAAAAOV4NAAIAAAAFLTE2NTIBCAAAAAUAAAABMQEAAAAKMTYyMTIyOTAxMgMAAAACNzkCAAAABDIwMjIEAAAAATAHAAAACDkvNy8yMDE5CAAAAAkyLzI4LzIwMTMJAAAAATD/V9k2lTPXCNM26XiVM9cIJUNJUS5U</t>
  </si>
  <si>
    <t>U0U6ODI1MS5JUV9QUkVGX0RJVl9PVEhFUi5GWTIwMTMBAAAAOV4NAAMAAAAAAP9X2TaVM9cIVxDieJUz1wghQ0lRLlRTRTozMDk5LklRX1NHQV9NQVJHSU4uRlkyMDEyAQAAADlahgYCAAAABzI0LjA3MjcBCAAAAAUAAAABMQEAAAAKMTU1NDMzNzE3NQMAAAACNzkCAAAABDQzNzUEAAAAATAHAAAACDkvNy8yMDE5CAAAAAkzLzMxLzIwMTIJAAAAATAR0lEmlTPXCLjwXHqVM9cIKENJUS5UU0U6ODI1MS5JUV9UT1RBTF9ERUJUX0lTU1VFRC5GWTIwMTUBAAAAOV4NAAIAAAAEODQ5OQEIAAAABQAAAAExAQAAAAoxNzQyMjQzNjc4AwAAAAI3OQIAAAAEMjE2MQQAAAABMAcAAAAIOS83LzIwMTkIAAAACTIvMjgvMjAxNQkAAAABMAZgmzaVM9cIyCH1eJUz1wgcQ0lRLlNHWDpDMzEuSVFfUkRfRVhQLkZZMjAxNgEAAADSUSUAAwAAAAAAC5QLKpUz1whQ+oR5lTPXCCVDSVEuVFNFOjgyNTEuSVFfR0FJTl9BU1NFVFNfQ0YuRlkyMDEwAQAAADleDQACAAAAAjgxAQgAAAAFAAAAATEBAAAACjEzNzM3MDU5NjIDAAAAAjc5AgAAAAQyMDI2BAAAAAEwBwAAAAg5LzcvMjAxOQgAAAAJMi8yOC8yMDEwCQAAAAEw/1fZNpUz1whxXfB4lTPXCChDSVEuTkFTREFRR1M6QU1aTi5JUV9UT1RBTF9FUVVJVFkuRlkyMDEzAQAAAD1JAAACAAAABDk3NDYBCAAAAAUAAAABMQEAAAAKMTc3NDA2NDIxNgMAAAADMTYwAgAAAAQxMjc1BAAA</t>
  </si>
  <si>
    <t>AAEwBwAAAAg5LzcvMjAxOQgAAAAKMTIvMzEvMjAxMwkAAAABMKEmPSiVM9cIigwTepUz1wgtQ0lRLlRTRTo4OTA1LklRX09USEVSX0lOVkVTVF9BQ1RfU1VQUEwuRlkyMDEwAQAAAAjAVAACAAAABS0zNDEzAQgAAAAFAAAAATEBAAAACjEzNjc5MTQ5ODkDAAAAAjc5AgAAAAQyMDUxBAAAAAEwBwAAAAg5LzcvMjAxOQgAAAAJMi8yMC8yMDEwCQAAAAEwcN+UNZUz1wgf0AV5lTPXCCdDSVEuVFNFOjgyNTIuSVFfTUFSS0VUQ0FQLjIwMTYvMi8yOC5KUFkBAAAAQVUNAAIAAAANMzg1NDg2LjQ1MzQxNAEGAAAABQAAAAExAQAAAAoxNzc0ODI4OTY4AwAAAAI3OQIAAAAGMTAwMDU0BAAAAAEwBwAAAAkyLzI4LzIwMTZWnoVSlTPXCKLypJOVM9cIJUNJUS5UU0U6ODI0Mi5JUV9HQUlOX0lOVkVTVF9DRi5GWTIwMTkBAAAA/WsNAAMAAAAAAMnuTSyVM9cI9XRceZUz1wgaQ0lRLlNHWDpDMzEuSVFfRUJJVC5GWTIwMTIBAAAA0lElAAIAAAAHNzI1LjI5NAEIAAAABQAAAAExAQAAAAoxNjY5Mzc3MDUwAwAAAAMxMzgCAAAAAzQwMAQAAAABMAcAAAAIOS83LzIwMTkIAAAACjEyLzMxLzIwMTIJAAAAATBK4RkqlTPXCNJmpXmVM9cIJkNJUS5UU0U6ODkwNS5JUV9ORVRfREVCVF9FQklUREEuRlkyMDEwAQAAAAjAVAACAAAACDIuNDM2MDY2AQgAAAAFAAAAATEBAAAACjEzNjc5MTQ5ODkDAAAAAjc5AgAAAAQ0MTkzBAAAAAEw</t>
  </si>
  <si>
    <t>BwAAAAg5LzcvMjAxOQgAAAAJMi8yMC8yMDEwCQAAAAEwSw0kHpUz1wgfCTJ6lTPXCCZDSVEuVFNFOjgyNDIuSVFfQ0FTSF9BQ1FVSVJFX0NGLkZZMjAxOQEAAAD9aw0AAwAAAAAAye5NLJUz1wjL0315lTPXCB1DSVEuU0dYOkMzMS5JUV9aX1NDT1JFLkZZMjAwOQEAAADSUSUAAwAAAAAAMrJrG5Uz1wg7AXB6lTPXCBtDSVEuVFNFOjg5MDUuSVFfRUJJVC5GWTIwMTMBAAAACMBUAAIAAAALMzc0ODAuNjcwOTMBCAAAAAUAAAABMQEAAAAKMTYyMTIyOTAxMwMAAAACNzkCAAAAAzQwMAQAAAABMAcAAAAIOS83LzIwMTkIAAAACTIvMjgvMjAxMwkAAAABMHDflDWVM9cI2LcweZUz1wgmQ0lRLlRTRTo4MjUyLklRX1BFUklPRExFTkdUSF9JUy5GWTIwMTQBAAAAQVUNAAEAAAACMTIAiTzVNZUz1wjpbQN5lTPXCC1DSVEuTllTRTpNLklRX0lNUFVUX09QRVJfTEVBU0VfSU5UX0VYUC5GWTIwMDgBAAAAi9oEAAIAAAAJMTI0LjE0MTQ0AQgAAAAFAAAAATEBAAAACjEzNDczMDA0NDQDAAAAAzE2MAIAAAAFMjE2NzIEAAAAATAHAAAACDkvNy8yMDE5CAAAAAgyLzIvMjAwOAkAAAABMBsB5CiVM9cIR3XXeZUz1wgkQ0lRLlRTRTo4OTA1LklRX0VCSVREQV9NQVJHSU4uRlkyMDEzAQAAAAjAVAACAAAABzM4Ljg2NjQBCAAAAAUAAAABMQEAAAAKMTYyMTIyOTAxMwMAAAACNzkCAAAABDQwNDcEAAAAATAHAAAACDkvNy8yMDE5</t>
  </si>
  <si>
    <t>CAAAAAkyLzI4LzIwMTMJAAAAATBLDSQelTPXCMEFUXqVM9cIIENJUS5UU0U6ODkwNS5JUV9JTlZFTlRPUlkuRlkyMDExAQAAAAjAVAACAAAAAjI5AQgAAAAFAAAAATEBAAAACjE0NTgyNDE5NjQDAAAAAjc5AgAAAAQxMDQzBAAAAAEwBwAAAAg5LzcvMjAxOQgAAAAJMi8yMC8yMDExCQAAAAEwcN+UNZUz1wgELyd5lTPXCChDSVEuVFNFOjgyNTEuSVFfVE9UQUxfREVCVF9FQklUREEuRlkyMDEwAQAAADleDQACAAAACDIuNzE0NTE3AQgAAAAFAAAAATEBAAAACjEzNzM3MDU5NjIDAAAAAjc5AgAAAAQ0MTkyBAAAAAEwBwAAAAg5LzcvMjAxOQgAAAAJMi8yOC8yMDEwCQAAAAEwSw0kHpUz1wg3VkB6lTPXCClDSVEuTllTRTpUR1QuSVFfQVNTRVRfV1JJVEVET1dOX0NGLkZZMjAxMAEAAABmqQIAAwAAAAAAuKdRKZUz1wir7655lTPXCCVDSVEuTllTRTpKV04uSVFfT1RIRVJfQ0FfU1VQUEwuRlkyMDA5AQAAANd9AAADAAAAAADw5aoslTPXCGf8ZXmVM9cIIUNJUS5OWVNFOkpXTi5JUV9OSV9DT01QQU5ZLkZZMjAxMAEAAADXfQAAAgAAAAM0NDEBCAAAAAUAAAABMQEAAAAKMTUyOTM5OTMzNAMAAAADMTYwAgAAAAU0MTU3MQQAAAABMAcAAAAIOS83LzIwMTkIAAAACTEvMzAvMjAxMAkAAAABMPDlqiyVM9cIOjaAeZUz1wgmQ0lRLk5ZU0U6TS5JUV9UT1RBTF9ERUJUX1JFUEFJRC5GWTIwMDgBAAAAi9oEAAIAAAAE</t>
  </si>
  <si>
    <t>LTcwNgEIAAAABQAAAAExAQAAAAoxMzQ3MzAwNDQ0AwAAAAMxNjACAAAABDIxNjYEAAAAATAHAAAACDkvNy8yMDE5CAAAAAgyLzIvMjAwOAkAAAABMBsB5CiVM9cIR3XXeZUz1wgbQ0lRLlNHWDpDMzEuSVFfTklfQ0YuRlkyMDA3AQAAANJRJQACAAAACDI3NTkuMzEzAQgAAAAFAAAAATEBAAAACTc5NjE2MzMzNwMAAAADMTM4AgAAAAQyMTUwBAAAAAEwBwAAAAg5LzcvMjAxOQgAAAAKMTIvMzEvMjAwNwkAAAABMHB1dCqVM9cIxqr+eJUz1wguQ0lRLlRTRTo4MjQyLklRX1RPVEFMX0RFQlRfRUJJVERBX0NBUEVYLkZZMjAxMwEAAAD9aw0AAwAAAAJOTQEIAAAABQAAAAExAQAAAAoxNjIzOTQxNzQxAwAAAAI3OQIAAAAFMjMzMTMEAAAAATAHAAAACDkvNy8yMDE5CAAAAAkzLzMxLzIwMTMJAAAAATB7n9MclTPXCJMXZHqVM9cIJ0NJUS5OWVNFOlRHVC5JUV9DQVNIX09QRVIuRlkyMDE5Li4uLkpQWQEAAABmqQIAAgAAAAk2NTM4NjQuMzEBCAAAAAUAAAABMQEAAAAKMTk0OTQ5ODg3MwMAAAACNzkCAAAABDIwMDYEAAAAATAHAAAACDkvNy8yMDE5CAAAAAgyLzIvMjAxOQkAAAABMJQ35hqVM9cIU62fepUz1wglQ0lRLlRTRTo4MjUyLklRX0dBSU5fQVNTRVRTX0NGLkZZMjAwOQEAAABBVQ0AAgAAAAUtMzEwNQEIAAAABQAAAAExAQAAAAoxMzg1NTM5NzMwAwAAAAI3OQIAAAAEMjAyNgQAAAABMAcAAAAIOS83LzIw</t>
  </si>
  <si>
    <t>MTkIAAAACTMvMzEvMjAwOQkAAAABMKmedzaVM9cIlX8WeZUz1wgkQ0lRLk5ZU0U6VEdULklRX0NPTU1PTl9ESVZfQ0YuRlkyMDE4AQAAAGapAgACAAAABS0xMzM4AQgAAAAFAAAAATEBAAAACjE5NDk0OTg4ODUDAAAAAzE2MAIAAAAEMjA3NAQAAAABMAcAAAAIOS83LzIwMTkIAAAACDIvMy8yMDE4CQAAAAEwGwHkKJUz1whWAcJ5lTPXCC9DSVEuTllTRTpKV04uSVFfT1RIRVJfTk9OX09QRVJfRVhQX1NVUFBMLkZZMjAwOAEAAADXfQAAAwAAAAAAye5NLJUz1wj1dFx5lTPXCCVDSVEuVFNFOjMwOTkuSVFfTFRfREVCVF9FUVVJVFkuRlkyMDEyAQAAADlahgYCAAAABzI2Ljk1OTYBCAAAAAUAAAABMQEAAAAKMTU1NDMzNzE3NQMAAAACNzkCAAAABDQwODUEAAAAATAHAAAACDkvNy8yMDE5CAAAAAkzLzMxLzIwMTIJAAAAATAR0lEmlTPXCArfSXqVM9cIJUNJUS5OWVNFOkpXTi5JUV9PVEhFUl9DTF9TVVBQTC5GWTIwMTMBAAAA130AAAIAAAADNTczAQgAAAAFAAAAATEBAAAACjE3MjM3OTE3ODUDAAAAAzE2MAIAAAAEMTA1NwQAAAABMAcAAAAIOS83LzIwMTkIAAAACDIvMi8yMDEzCQAAAAEw8OWqLJUz1whKrXZ5lTPXCC9DSVEuTkFTREFRR1M6QU1aTi5JUV9JTkNfVEFYX1BBWV9DVVJSRU5ULkZZMjAxMwEAAAA9SQAAAwAAAAAAoSY9KJUz1wjR+v95lTPXCCVDSVEuVFNFOjMwOTkuSVFfREFZU19TQUxFU19P</t>
  </si>
  <si>
    <t>VVQuRlkyMDE5AQAAADlahgYCAAAACTQwLjU2MzU0NQEIAAAABQAAAAExAQAAAAoxOTY4NjY0NjMzAwAAAAI3OQIAAAAENDA0MgQAAAABMAcAAAAIOS83LzIwMTkIAAAACTMvMzEvMjAxOQkAAAABMJU0VCaVM9cICt9JepUz1wgoQ0lRLk5ZU0U6SldOLklRX1RPVEFMX0RFQlQuRlkyMDE5Li4uLkpQWQEAAADXfQAAAgAAAAkyOTM5MjYuOTUBCAAAAAUAAAABMQEAAAAKMTk1MDE1MTYxOAMAAAACNzkCAAAABDQxNzMEAAAAATAHAAAACDkvNy8yMDE5CAAAAAgyLzIvMjAxOQkAAAABMJQ35hqVM9cIgw+iepUz1wgjQ0lRLk5ZU0U6SldOLklRX0RJTFVUX1dFSUdIVC5GWTIwMTABAAAA130AAAIAAAAFMjE5LjcA8OWqLJUz1wi7vol5lTPXCCBDSVEuVFNFOjgyNTEuSVFfRElWRVNUX0NGLkZZMjAxNQEAAAA5Xg0AAwAAAAAABmCbNpUz1whXEOJ4lTPXCCJDSVEuTllTRTpNLklRX0NPTU1PTl9JU1NVRUQuRlkyMDA4AQAAAIvaBAACAAAAAzI1NwEIAAAABQAAAAExAQAAAAoxMzQ3MzAwNDQ0AwAAAAMxNjACAAAABDIxNjkEAAAAATAHAAAACDkvNy8yMDE5CAAAAAgyLzIvMjAwOAkAAAABMBsB5CiVM9cIz4rLeZUz1wgnQ0lRLlRTRTo4MjUyLklRX05FVF9JTlRFUkVTVF9FWFAuRlkyMDEzAQAAAEFVDQACAAAABS0xMjc1AQgAAAAFAAAAATEBAAAACjE2MjU0NTc2ODMDAAAAAjc5AgAAAAMzNjgEAAAAATAHAAAACDkv</t>
  </si>
  <si>
    <t>Ny8yMDE5CAAAAAkzLzMxLzIwMTMJAAAAATANAHo2lTPXCMXhGHmVM9cIG0NJUS5OWVNFOlRHVC5JUV9BUElDLkZZMjAxMgEAAABmqQIAAgAAAAQzNDg3AQgAAAAFAAAAATEBAAAACjE2NjMzNTQ0MzkDAAAAAzE2MAIAAAAEMTA4NAQAAAABMAcAAAAIOS83LzIwMTkIAAAACTEvMjgvMjAxMgkAAAABMLinUSmVM9cIX6KgeZUz1wgYQ0lRLlNHWDpDMzEuSVFfQUQuRlkyMDA5AQAAANJRJQADAAAAAABK4RkqlTPXCFD6hHmVM9cIJENJUS5OWVNFOkpXTi5JUV9DVVJSRU5DWV9HQUlOLkZZMjAxNwEAAADXfQAAAwAAAAAAcHV0KpUz1wjqIIx5lTPXCCFDSVEuU0dYOkMzMS5JUV9FQklUX01BUkdJTi5GWTIwMTMBAAAA0lElAAIAAAAHMjQuNTcyNAEIAAAABQAAAAExAQAAAAoxNzI3MDUyNTg5AwAAAAMxMzgCAAAABDQwNTMEAAAAATAHAAAACDkvNy8yMDE5CAAAAAoxMi8zMS8yMDEzCQAAAAEwMrJrG5Uz1wg4Pmt6lTPXCClDSVEuTllTRTpUR1QuSVFfSU5WRVNUX1NFQ1VSSVRZX0NGLkZZMjAxMwEAAABmqQIAAgAAAAMxMDIBCAAAAAUAAAABMQEAAAAKMTcyMzM1MTk1OAMAAAADMTYwAgAAAAQyMDI3BAAAAAEwBwAAAAg5LzcvMjAxOQgAAAAIMi8yLzIwMTMJAAAAATC4p1EplTPXCCMrqnmVM9cIKUNJUS5UU0U6ODI0Mi5JUV9UT1RBTF9ERUJUX0NBUElUQUwuRlkyMDE2AQAAAP1rDQACAAAABzM1LjM1NzEBCAAA</t>
  </si>
  <si>
    <t>AAUAAAABMQEAAAAKMTc5NzYzNjk5NgMAAAACNzkCAAAABDQxODYEAAAAATAHAAAACDkvNy8yMDE5CAAAAAkzLzMxLzIwMTYJAAAAATB7n9MclTPXCDg+a3qVM9cIKENJUS5OWVNFOlRHVC5JUV9DVVJSRU5UX1BPUlRfREVCVC5GWTIwMTABAAAAZqkCAAIAAAAEMTY5NgEIAAAABQAAAAExAQAAAAoxNTI5MzMyNzAyAwAAAAMxNjACAAAABDEyOTcEAAAAATAHAAAACDkvNy8yMDE5CAAAAAkxLzMwLzIwMTAJAAAAATC4p1EplTPXCKnaunmVM9cIGUNJUS5OWVNFOk0uSVFfQVBJQy5GWTIwMTgBAAAAi9oEAAIAAAADNjc2AQgAAAAFAAAAATEBAAAACjE5NTI1MzUzNzEDAAAAAzE2MAIAAAAEMTA4NAQAAAABMAcAAAAIOS83LzIwMTkIAAAACDIvMy8yMDE4CQAAAAEwUovtKJUz1wjsXuN5lTPXCCFDSVEuTllTRTpKV04uSVFfQ0FTSF9UQVhFUy5GWTIwMTEBAAAA130AAAIAAAADMzgxAQgAAAAFAAAAATEBAAAACjE1OTM4MTkzNTMDAAAAAzE2MAIAAAAEMzA1MwQAAAABMAcAAAAIOS83LzIwMTkIAAAACTEvMjkvMjAxMQkAAAABMPDlqiyVM9cIOjaAeZUz1wgkQ0lRLlRTRTo4MjUxLklRX0NPTU1PTl9JU1NVRUQuRlkyMDE3AQAAADleDQADAAAAAAAGYJs2lTPXCMgh9XiVM9cIIENJUS5TR1g6QzMxLklRX1RPVEFMX0xJQUIuRlkyMDE0AQAAANJRJQACAAAACTIwOTA0Ljk1NwEIAAAABQAAAAExAQAAAAoxNzgxODQx</t>
  </si>
  <si>
    <t>ODM4AwAAAAMxMzgCAAAABDEyNzYEAAAAATAHAAAACDkvNy8yMDE5CAAAAAoxMi8zMS8yMDE0CQAAAAEwC5QLKpUz1wjnElp5lTPXCCNDSVEuTllTRTpKV04uSVFfQkFTSUNfV0VJR0hULkZZMjAxNQEAAADXfQAAAgAAAAMxOTAAcHV0KpUz1wjGqv54lTPXCCVDSVEuTllTRTpUR1QuSVFfQ0FQSVRBTF9MRUFTRVMuRlkyMDEzAQAAAGapAgADAAAAAAC4p1EplTPXCAPem3mVM9cIF0NJUS5OWVNFOk0uSVFfQUQuRlkyMDE3AQAAAIvaBAACAAAABS00ODU2AQgAAAAFAAAAATEBAAAACjE5NTI1MzUzNzcDAAAAAzE2MAIAAAAEMTA3NQQAAAABMAcAAAAIOS83LzIwMTkIAAAACTEvMjgvMjAxNwkAAAABMFKL7SiVM9cIxA/0eZUz1wglQ0lRLlRTRTo4OTA1LklRX0dBSU5fQVNTRVRTX0NGLkZZMjAxMgEAAAAIwFQAAgAAAAM3ODABCAAAAAUAAAABMQEAAAAKMTU1MTcyMTY1NgMAAAACNzkCAAAABDIwMjYEAAAAATAHAAAACDkvNy8yMDE5CAAAAAkyLzIwLzIwMTIJAAAAATBw35Q1lTPXCAQvJ3mVM9cIKkNJUS5OWVNFOlRHVC5JUV9JTkNfVEFYX1BBWV9DVVJSRU5ULkZZMjAwOAEAAABmqQIAAgAAAAMxMTEBCAAAAAUAAAABMQEAAAAKMTM0MjYxODA3MQMAAAADMTYwAgAAAAQxMDk0BAAAAAEwBwAAAAg5LzcvMjAxOQgAAAAIMi8yLzIwMDgJAAAAATALlAsqlTPXCLFHk3mVM9cIGUNJUS5UU0U6ODkwNS5JUV9GWC5G</t>
  </si>
  <si>
    <t>WTIwMTgBAAAACMBUAAIAAAAEMTE4MgEIAAAABQAAAAExAQAAAAoxODkxNzgyODMzAwAAAAI3OQIAAAAEMjE0NAQAAAABMAcAAAAIOS83LzIwMTkIAAAACTIvMjgvMjAxOAkAAAABMFAecTWVM9cIPJEpeZUz1wgkQ0lRLlNHWDpDMzEuSVFfU1RfREVCVF9SRVBBSUQuRlkyMDA3AQAAANJRJQACAAAABy0yMy4wODgBCAAAAAUAAAABMQEAAAAJNzk2MTYzMzM3AwAAAAMxMzgCAAAABDIwNDQEAAAAATAHAAAACDkvNy8yMDE5CAAAAAoxMi8zMS8yMDA3CQAAAAEwcHV0KpUz1wjwWA95lTPXCCZDSVEuVFNFOjgyNDIuSVFfQVNTRVRfV1JJVEVET1dOLkZZMjAxNAEAAAD9aw0AAgAAAAUtMTcyNwEIAAAABQAAAAExAQAAAAoxNjg2NjM4NDE0AwAAAAI3OQIAAAACMzIEAAAAATAHAAAACDkvNy8yMDE5CAAAAAkzLzMxLzIwMTQJAAAAATBlszYxlTPXCPBYD3mVM9cIJUNJUS5UU0U6ODI1MS5JUV9EQVlTX1NBTEVTX09VVC5GWTIwMTIBAAAAOV4NAAIAAAAJMTAuNTE1NTQ2AQgAAAAFAAAAATEBAAAACjE1NTE3MjE2MTgDAAAAAjc5AgAAAAQ0MDQyBAAAAAEwBwAAAAg5LzcvMjAxOQgAAAAJMi8yOS8yMDEyCQAAAAEwSw0kHpUz1whpuEJ6lTPXCCVDSVEuTkFTREFRR1M6QU1aTi5JUV9GVUxMX1RJTUUuRlkyMDA4AQAAAD1JAAACAAAABTIwNzAwANbFOiiVM9cIEHL2eZUz1wgfQ0lRLlNHWDpDMzEuSVFfU1RfSU5WRVNU</t>
  </si>
  <si>
    <t>LkZZMjAxMAEAAADSUSUAAwAAAAAASuEZKpUz1wh7sjh5lTPXCCNDSVEuTllTRTpKV04uSVFfVE9UQUxfQVNTRVRTLkZZMjAxOQEAAADXfQAAAgAAAAQ3ODg2AQgAAAAFAAAAATEBAAAACjE5NTAxNTE2MTgDAAAAAzE2MAIAAAAEMTAwNwQAAAABMAcAAAAIOS83LzIwMTkIAAAACDIvMi8yMDE5CQAAAAEwcHV0KpUz1wi+OWF5lTPXCBxDSVEuTllTRTpNLklRX1JBV19JTlYuRlkyMDE0AQAAAIvaBAADAAAAAAAp6WAolTPXCOeb3nmVM9cIJENJUS5OWVNFOk0uSVFfQ0FTSF9BQ1FVSVJFX0NGLkZZMjAwOQEAAACL2gQAAwAAAAAAKelgKJUz1wiI19l5lTPXCCRDSVEuTkFTREFRR1M6QU1aTi5JUV9UT1RBTF9DQS5GWTIwMTgBAAAAPUkAAAIAAAAFNzUxMDEBCAAAAAUAAAABMQEAAAAKMTk0MzUwNzE2OAMAAAADMTYwAgAAAAQxMDA4BAAAAAEwBwAAAAg5LzcvMjAxOQgAAAAKMTIvMzEvMjAxOAkAAAABMHhAUyeVM9cIHJUcepUz1wgjQ0lRLlRTRTo4MjUxLklRX1RPVEFMX1JFQ0VJVi5GWTIwMTUBAAAAOV4NAAIAAAAFMTE2ODIBCAAAAAUAAAABMQEAAAAKMTc0MjI0MzY3OAMAAAACNzkCAAAABDEwMDEEAAAAATAHAAAACDkvNy8yMDE5CAAAAAkyLzI4LzIwMTUJAAAAATAGYJs2lTPXCMaq/niVM9cIIUNJUS5OWVNFOlRHVC5JUV9DQVNIX1RBWEVTLkZZMjAxNwEAAABmqQIAAgAAAAQxNTE0AQgAAAAFAAAAATEB</t>
  </si>
  <si>
    <t>AAAACjE5NDk0OTg4NzYDAAAAAzE2MAIAAAAEMzA1MwQAAAABMAcAAAAIOS83LzIwMTkIAAAACTEvMjgvMjAxNwkAAAABMBsB5CiVM9cIbo2seZUz1wgoQ0lRLlRTRTozMDg2LklRX1RPVEFMX0RFQlQuRlkyMDE4Li4uLkpQWQEAAADSXw0AAgAAAAYxODk0OTQBCAAAAAUAAAABMQEAAAAKMTg5MTc4Mjk4NQMAAAACNzkCAAAABDQxNzMEAAAAATAHAAAACDkvNy8yMDE5CAAAAAkyLzI4LzIwMTgJAAAAATCUN+YalTPXCFOtn3qVM9cIJkNJUS5OWVNFOkpXTi5JUV9ERUZfVEFYX0xJQUJfTFQuRlkyMDEwAQAAANd9AAADAAAAAADw5aoslTPXCPV0XHmVM9cIJENJUS5UU0U6ODI0Mi5JUV9FQklUREEuRlkyMDEyLi4uLkpQWQEAAAD9aw0AAgAAAAUyMzY2NgEIAAAABQAAAAExAQAAAAoxNTU0MzM3MTE3AwAAAAI3OQIAAAAENDA1MQQAAAABMAcAAAAIOS83LzIwMTkIAAAACTMvMzEvMjAxMgkAAAABMJQ35hqVM9cIEGCRepUz1wghQ0lRLk5ZU0U6VEdULklRX09USEVSX09QRVIuRlkyMDE5AQAAAGapAgADAAAAAAAbAeQolTPXCLpO0HmVM9cIJUNJUS5UU0U6ODI1MS5JUV9PVEhFUl9DTF9TVVBQTC5GWTIwMTgBAAAAOV4NAAIAAAAFMTU3NjABCAAAAAUAAAABMQEAAAAKMTg5MTc4Mjg3NAMAAAACNzkCAAAABDEwNTcEAAAAATAHAAAACDkvNy8yMDE5CAAAAAkyLzI4LzIwMTgJAAAAATAGYJs2lTPXCIJy5HiVM9cI</t>
  </si>
  <si>
    <t>J0NJUS5OWVNFOk0uSVFfQ09NTU9OX1BSRUZfRElWX0NGLkZZMjAxNQEAAACL2gQAAwAAAAAAUovtKJUz1wgc/uB5lTPXCCNDSVEuU0dYOkMzMS5JUV9FQklUREFfTUFSR0lOLkZZMjAxMwEAAADSUSUAAgAAAAcyNi4zNTY2AQgAAAAFAAAAATEBAAAACjE3MjcwNTI1ODkDAAAAAzEzOAIAAAAENDA0NwQAAAABMAcAAAAIOS83LzIwMTkIAAAACjEyLzMxLzIwMTMJAAAAATAysmsblTPXCHSgbXqVM9cIJ0NJUS5UU0U6ODI0Mi5JUV9ORVRfSU5URVJFU1RfRVhQLkZZMjAwOQEAAAD9aw0AAgAAAAM3OTkBCAAAAAUAAAABMQEAAAAKMTM4MjY2MTMyMgMAAAACNzkCAAAAAzM2OAQAAAABMAcAAAAIOS83LzIwMTkIAAAACTMvMzEvMjAwOQkAAAABMGWzNjGVM9cIl8VLeZUz1wgkQ0lRLlRTRTo4MjQyLklRX1VOTEVWRVJFRF9GQ0YuRlkyMDA5AQAAAP1rDQACAAAACi0xMTkyNS4xMjUBCAAAAAUAAAABMQEAAAAKMTM4MjY2MTMyMgMAAAACNzkCAAAABDQ0MjMEAAAAATAHAAAACDkvNy8yMDE5CAAAAAkzLzMxLzIwMDkJAAAAATBlszYxlTPXCNc8QnmVM9cIJUNJUS5OWVNFOk0uSVFfQ0ZPX0NVUlJFTlRfTElBQi5GWTIwMTIBAAAAi9oEAAIAAAAIMC4zNDY5NTgBCAAAAAUAAAABMQEAAAAKMTY2ODIwNDUwMAMAAAADMTYwAgAAAAQ0MTg1BAAAAAEwBwAAAAg5LzcvMjAxOQgAAAAJMS8yOC8yMDEyCQAAAAEwMrJrG5Uz</t>
  </si>
  <si>
    <t>1wjXEoN6lTPXCCBDSVEuU0dYOkMzMS5JUV9OSV9DT01QQU5ZLkZZMjAxOAEAAADSUSUAAgAAAAgyODQ5LjgxMgEIAAAABQAAAAExAQAAAAoxOTUwMTM0ODY2AwAAAAMxMzgCAAAABTQxNTcxBAAAAAEwBwAAAAg5LzcvMjAxOQgAAAAKMTIvMzEvMjAxOAkAAAABMAuUCyqVM9cIA96beZUz1wggQ0lRLlRTRTo4OTA1LklRX1NUX0lOVkVTVC5GWTIwMDkBAAAACMBUAAMAAAAAAHDflDWVM9cI7tTmeJUz1wgvQ0lRLk5BU0RBUUdTOkFNWk4uSVFfT1RIRVJfVU5VU1VBTF9TVVBQTC5GWTIwMTcBAAAAPUkAAAMAAAAAAHhAUyeVM9cIrW4VepUz1wglQ0lRLlRTRTo4MjQyLklRX1JFVFVSTl9DQVBJVEFMLkZZMjAxOAEAAAD9aw0AAgAAAAUzLjI3MgEIAAAABQAAAAExAQAAAAoxODk0MzE1NDUwAwAAAAI3OQIAAAAENDM2MwQAAAABMAcAAAAIOS83LzIwMTkIAAAACTMvMzEvMjAxOAkAAAABMHuf0xyVM9cIbmNyepUz1wggQ0lRLlRTRTo4MjQyLklRX0NIQU5HRV9BUC5GWTIwMTcBAAAA/WsNAAIAAAAFLTEwODkBCAAAAAUAAAABMQEAAAAKMTg0NzkxMjI5NgMAAAACNzkCAAAABDIwMTcEAAAAATAHAAAACDkvNy8yMDE5CAAAAAkzLzMxLzIwMTcJAAAAATDJ7k0slTPXCAhLdHmVM9cIHENJUS5UU0U6ODkwNS5JUV9FQklUQS5GWTIwMTMBAAAACMBUAAIAAAALMzc0ODAuNjcwOTMBCAAAAAUAAAABMQEAAAAKMTYyMTIy</t>
  </si>
  <si>
    <t>OTAxMwMAAAACNzkCAAAABjEwMDY4OQQAAAABMAcAAAAIOS83LzIwMTkIAAAACTIvMjgvMjAxMwkAAAABMHDflDWVM9cIH9AFeZUz1wggQ0lRLk5ZU0U6SldOLklRX0lOVkVOVE9SWS5GWTIwMTkBAAAA130AAAIAAAAEMTk3OAEIAAAABQAAAAExAQAAAAoxOTUwMTUxNjE4AwAAAAMxNjACAAAABDEwNDMEAAAAATAHAAAACDkvNy8yMDE5CAAAAAgyLzIvMjAxOQkAAAABMHB1dCqVM9cI6iCMeZUz1wglQ0lRLlRTRTo4OTA1LklRX05FVF9SRU5UQUxfRVhQLkZZMjAxNAEAAAAIwFQAAgAAAAQxNjA5AQgAAAAFAAAAATEBAAAACjE2ODMzMTIyMzkDAAAAAjc5AgAAAAUyNDI2MQQAAAABMAcAAAAIOS83LzIwMTkIAAAACTIvMjgvMjAxNAkAAAABMHDflDWVM9cI+0MbeZUz1wgbQ0lRLlNHWDpDMzEuSVFfREFfQ0YuRlkyMDEyAQAAANJRJQACAAAABTQ2LjQ0AQgAAAAFAAAAATEBAAAACjE2NjkzNzcwNTADAAAAAzEzOAIAAAAEMjE2MAQAAAABMAcAAAAIOS83LzIwMTkIAAAACjEyLzMxLzIwMTIJAAAAATBK4RkqlTPXCF+ioHmVM9cIJkNJUS5UU0U6ODI0Mi5JUV9ERUZfVEFYX0xJQUJfTFQuRlkyMDExAQAAAP1rDQACAAAABDc4NDMBCAAAAAUAAAABMQEAAAAKMTQ2MDcxNzY4OQMAAAACNzkCAAAABDEwMjcEAAAAATAHAAAACDkvNy8yMDE5CAAAAAkzLzMxLzIwMTEJAAAAATBlszYxlTPXCNDMJHmVM9cIJkNJUS5T</t>
  </si>
  <si>
    <t>R1g6QzMxLklRX0RBWVNfUEFZQUJMRV9PVVQuRlkyMDE4AQAAANJRJQACAAAACTMzLjU4MjU1NQEIAAAABQAAAAExAQAAAAoxOTUwMTM0ODY2AwAAAAMxMzgCAAAABDQxODMEAAAAATAHAAAACDkvNy8yMDE5CAAAAAoxMi8zMS8yMDE4CQAAAAEwMrJrG5Uz1whxTn56lTPXCBlDSVEuTllTRTpUR1QuSVFfRE8uRlkyMDE3AQAAAGapAgACAAAAAjY4AQgAAAAFAAAAATEBAAAACjE5NDk0OTg4NzYDAAAAAzE2MAIAAAACNDAEAAAAATAHAAAACDkvNy8yMDE5CAAAAAkxLzI4LzIwMTcJAAAAATAbAeQolTPXCG6NrHmVM9cIJ0NJUS5UU0U6ODI1Mi5JUV9UT1RBTF9PVEhFUl9PUEVSLkZZMjAxNQEAAABBVQ0AAgAAAAYxMzAxMDIBCAAAAAUAAAABMQEAAAAKMTc0NTIxNDQyNAMAAAACNzkCAAAAAzM4MAQAAAABMAcAAAAIOS83LzIwMTkIAAAACTMvMzEvMjAxNQkAAAABMIk81TWVM9cIg5QKeZUz1wgjQ0lRLlRTRTozMDk5LklRX0dST1NTX01BUkdJTi5GWTIwMTgBAAAAOVqGBgIAAAAHMjguOTQ1NwEIAAAABQAAAAExAQAAAAoxODkzODA2MDM2AwAAAAI3OQIAAAAENDA3NAQAAAABMAcAAAAIOS83LzIwMTkIAAAACTMvMzEvMjAxOAkAAAABMJU0VCaVM9cIdKNOepUz1wggQ0lRLlRTRTo4MjUxLklRX1RPVEFMX1JFVi5GWTIwMTcBAAAAOV4NAAIAAAAGMjczMzc2AQgAAAAFAAAAATEBAAAACjE4NDU1NTQ4OTEDAAAA</t>
  </si>
  <si>
    <t>Ajc5AgAAAAIyOAQAAAABMAcAAAAIOS83LzIwMTkIAAAACTIvMjgvMjAxNwkAAAABMAZgmzaVM9cIxqr+eJUz1wgoQ0lRLlRTRTozMDk5LklRX1RPVEFMX0RFQlRfRUJJVERBLkZZMjAxMwEAAAA5WoYGAgAAAAg0LjkzMDMxNAEIAAAABQAAAAExAQAAAAoxNjI0MDUxNzU2AwAAAAI3OQIAAAAENDE5MgQAAAABMAcAAAAIOS83LzIwMTkIAAAACTMvMzEvMjAxMwkAAAABMBHSUSaVM9cICt9JepUz1wgjQ0lRLlRTRTo4MjUxLklRX0VCSVRBX01BUkdJTi5GWTIwMTEBAAAAOV4NAAIAAAAGMy40NDU4AQgAAAAFAAAAATEBAAAACjE0NTgyNDIwMDIDAAAAAjc5AgAAAAQ0NDE5BAAAAAEwBwAAAAg5LzcvMjAxOQgAAAAJMi8yOC8yMDExCQAAAAEwSw0kHpUz1wi48Fx6lTPXCCJDSVEuTllTRTpUR1QuSVFfQ0FTSF9JTlZFU1QuRlkyMDEyAQAAAGapAgACAAAABS00MTgwAQgAAAAFAAAAATEBAAAACjE2NjMzNTQ0MzkDAAAAAzE2MAIAAAAEMjAwNQQAAAABMAcAAAAIOS83LzIwMTkIAAAACTEvMjgvMjAxMgkAAAABMLinUSmVM9cICEt0eZUz1wgmQ0lRLk5ZU0U6TS5JUV9QUk9WX0JBRF9ERUJUU19DRi5GWTIwMTIBAAAAi9oEAAMAAAAAACnpYCiVM9cIdmPEeZUz1wggQ0lRLlRTRTo4MjUxLklRX0lOVkVOVE9SWS5GWTIwMTgBAAAAOV4NAAIAAAAFMTM0NTgBCAAAAAUAAAABMQEAAAAKMTg5MTc4Mjg3NAMAAAACNzkC</t>
  </si>
  <si>
    <t>AAAABDEwNDMEAAAAATAHAAAACDkvNy8yMDE5CAAAAAkyLzI4LzIwMTgJAAAAATAGYJs2lTPXCIJy5HiVM9cIJUNJUS5UU0U6ODI0Mi5JUV9CQVNJQ19FUFNfRVhDTC5GWTIwMTEBAAAA/WsNAAIAAAAJMzAuMTM5ODQxAQgAAAAFAAAAATEBAAAACjE0NjA3MTc2ODkDAAAAAjc5AgAAAAQzMDY0BAAAAAEwBwAAAAg5LzcvMjAxOQgAAAAJMy8zMS8yMDExCQAAAAEwZbM2MZUz1wi/FDt5lTPXCChDSVEuTllTRTpUR1QuSVFfVE9UQUxfREVCVF9FUVVJVFkuRlkyMDE0AQAAAGapAgACAAAABzc3LjY5NjkBCAAAAAUAAAABMQEAAAAKMTc4MDI1OTE5NwMAAAADMTYwAgAAAAQ0MDM0BAAAAAEwBwAAAAg5LzcvMjAxOQgAAAAIMi8xLzIwMTQJAAAAATAysmsblTPXCHFOfnqVM9cIGUNJUS5UU0U6MzA4Ni5JUV9BRS5GWTIwMTkBAAAA0l8NAAMAAAAAAJozgDeVM9cI7tTmeJUz1wgbQ0lRLlNHWDpDMzEuSVFfRUJJVEEuRlkyMDE2AQAAANJRJQACAAAACDEyMjAuNjg1AQgAAAAFAAAAATEBAAAACjE4ODE2NjA1NDADAAAAAzEzOAIAAAAGMTAwNjg5BAAAAAEwBwAAAAg5LzcvMjAxOQgAAAAKMTIvMzEvMjAxNgkAAAABMAuUCyqVM9cIxqr+eJUz1wgrQ0lRLlRTRTo4MjUxLklRX1JFVFVSTl9DT01NT05fRVFVSVRZLkZZMjAxNwEAAAA5Xg0AAgAAAAY2LjMwOTkBCAAAAAUAAAABMQEAAAAKMTg0NTU1NDg5MQMAAAACNzkC</t>
  </si>
  <si>
    <t>AAAABTMzMzIwBAAAAAEwBwAAAAg5LzcvMjAxOQgAAAAJMi8yOC8yMDE3CQAAAAEwSw0kHpUz1wjlUl96lTPXCCZDSVEuVFNFOjgyNTIuSVFfREVGX1RBWF9MSUFCX0xULkZZMjAxNQEAAABBVQ0AAgAAAAQxNTE2AQgAAAAFAAAAATEBAAAACjE3NDUyMTQ0MjQDAAAAAjc5AgAAAAQxMDI3BAAAAAEwBwAAAAg5LzcvMjAxOQgAAAAJMy8zMS8yMDE1CQAAAAEwiTzVNZUz1wiuv/J4lTPXCCpDSVEuTkFTREFRR1M6QU1aTi5JUV9PVEhFUl9DQV9TVVBQTC5GWTIwMTEBAAAAPUkAAAMAAAAAANbFOiiVM9cIhTb7eZUz1wgbQ0lRLlRTRTo4MjQyLklRX05QUEUuRlkyMDE4AQAAAP1rDQACAAAABjI4MDY2MQEIAAAABQAAAAExAQAAAAoxODk0MzE1NDUwAwAAAAI3OQIAAAAEMTAwNAQAAAABMAcAAAAIOS83LzIwMTkIAAAACTMvMzEvMjAxOAkAAAABMMnuTSyVM9cI0MwkeZUz1wgfQ0lRLk5ZU0U6SldOLklRX1RPVEFMX0NBLkZZMjAxNQEAAADXfQAAAgAAAAQ1MjI0AQgAAAAFAAAAATEBAAAACjE4MzI2OTU3MTYDAAAAAzE2MAIAAAAEMTAwOAQAAAABMAcAAAAIOS83LzIwMTkIAAAACTEvMzEvMjAxNQkAAAABMHB1dCqVM9cIMddeeZUz1wgqQ0lRLk5BU0RBUUdTOkFNWk4uSVFfR1dfSU5UQU5fQU1PUlQuRlkyMDA4AQAAAD1JAAADAAAAAABSi+0olTPXCJet8XmVM9cIHkNJUS5OWVNFOk0uSVFfTFRfSU5WRVNULkZZ</t>
  </si>
  <si>
    <t>MjAxNAEAAACL2gQAAwAAAAAAKelgKJUz1wip2rp5lTPXCCNDSVEuTllTRTpNLklRX0NBU0hfU1RfSU5WRVNULkZZMjAxNQEAAACL2gQAAgAAAAQyMjQ2AQgAAAAFAAAAATEBAAAACjE4MzM5MTk1NTYDAAAAAzE2MAIAAAAEMTAwMgQAAAABMAcAAAAIOS83LzIwMTkIAAAACTEvMzEvMjAxNQkAAAABMFKL7SiVM9cIz4rLeZUz1wgaQ0lRLlRTRTo4OTA1LklRX0NJUC5GWTIwMTABAAAACMBUAAIAAAAFMTI2ODYBCAAAAAUAAAABMQEAAAAKMTM2NzkxNDk4OQMAAAACNzkCAAAABDMwMzMEAAAAATAHAAAACDkvNy8yMDE5CAAAAAkyLzIwLzIwMTAJAAAAATBw35Q1lTPXCFwdFHmVM9cIJUNJUS5TR1g6QzMxLklRX0VGRkVDVF9UQVhfUkFURS5GWTIwMTABAAAA0lElAAIAAAAHMTMuMjk4NwEIAAAABQAAAAExAQAAAAoxNTQxOTY4OTI0AwAAAAMxMzgCAAAABDQzNzYEAAAAATAHAAAACDkvNy8yMDE5CAAAAAoxMi8zMS8yMDEwCQAAAAEwSuEZKpUz1wgug455lTPXCB9DSVEuU0dYOkMzMS5JUV9DSEFOR0VfQVIuRlkyMDE1AQAAANJRJQACAAAABzczNS40MTUBCAAAAAUAAAABMQEAAAAKMTgzNDEyNjMxOQMAAAADMTM4AgAAAAQyMDE4BAAAAAEwBwAAAAg5LzcvMjAxOQgAAAAKMTIvMzEvMjAxNQkAAAABMAuUCyqVM9cIxnuZeZUz1wgoQ0lRLlRTRTo4OTA1LklRX0RFRl9UQVhfQVNTRVRTX0xULkZZMjAxNgEAAAAI</t>
  </si>
  <si>
    <t>wFQAAgAAAAQ2NDQyAQgAAAAFAAAAATEBAAAACjE3OTQ5NzY4MzADAAAAAjc5AgAAAAQxMDI2BAAAAAEwBwAAAAg5LzcvMjAxOQgAAAAJMi8yOS8yMDE2CQAAAAEwGLxuNZUz1wjYtzB5lTPXCChDSVEuVFNFOjgyNDIuSVFfTUlOT1JJVFlfSU5URVJFU1QuRlkyMDEzAQAAAP1rDQACAAAABDExNDUBCAAAAAUAAAABMQEAAAAKMTYyMzk0MTc0MQMAAAACNzkCAAAABDEwNTIEAAAAATAHAAAACDkvNy8yMDE5CAAAAAkzLzMxLzIwMTMJAAAAATBlszYxlTPXCHDzK3mVM9cIJkNJUS5UU0U6MzA5OS5JUV9JTlZFTlRPUllfVFVSTlMuRlkyMDA4AQAAADlahgYDAAAAAAAR0lEmlTPXCFFrNHqVM9cIJUNJUS5UU0U6ODkwNS5JUV9SRVRVUk5fQ0FQSVRBTC5GWTIwMDgBAAAACMBUAAIAAAAHMTAuNTY3MgEIAAAABQAAAAExAQAAAAoxMjMxNDU0NTQ1AwAAAAI3OQIAAAAENDM2MwQAAAABMAcAAAAIOS83LzIwMTkIAAAACTIvMjAvMjAwOAkAAAABMEsNJB6VM9cI8nxHepUz1wgoQ0lRLlRTRTo4MjMzLklRX1RPVEFMX0RFQlRfRUJJVERBLkZZMjAxMgEAAAB1XQ0AAgAAAAgzLjQ1NjcwOQEIAAAABQAAAAExAQAAAAoxNzE2MTM0MDk4AwAAAAI3OQIAAAAENDE5MgQAAAABMAcAAAAIOS83LzIwMTkIAAAACTIvMjkvMjAxMgkAAAABMHhAUyeVM9cIuoMJepUz1wgeQ0lRLlNHWDpDMzEuSVFfT1BFUl9JTkMuRlkyMDEwAQAA</t>
  </si>
  <si>
    <t>ANJRJQACAAAABzkyOC4yMjYBCAAAAAUAAAABMQEAAAAKMTU0MTk2ODkyNAMAAAADMTM4AgAAAAIyMQQAAAABMAcAAAAIOS83LzIwMTkIAAAACjEyLzMxLzIwMTAJAAAAATBK4RkqlTPXCKFVLnmVM9cIGkNJUS5OWVNFOk0uSVFfTklfQ0YuRlkyMDE1AQAAAIvaBAACAAAABDE1MjYBCAAAAAUAAAABMQEAAAAKMTgzMzkxOTU1NgMAAAADMTYwAgAAAAQyMTUwBAAAAAEwBwAAAAg5LzcvMjAxOQgAAAAJMS8zMS8yMDE1CQAAAAEwUovtKJUz1wi3Odx5lTPXCCpDSVEuTkFTREFRR1M6QU1aTi5JUV9CQVNJQ19FUFNfSU5DTC5GWTIwMTIBAAAAPUkAAAIAAAAJLTAuMDg2MDkyAQgAAAAFAAAAATEBAAAACjE3MTcwODQ4MzcDAAAAAzE2MAIAAAABOQQAAAABMAcAAAAIOS83LzIwMTkIAAAACjEyLzMxLzIwMTIJAAAAATDWxToolTPXCNH6/3mVM9cIHkNJUS5UU0U6ODI1Mi5JUV9MVF9ERUJULkZZMjAxNQEAAABBVQ0AAgAAAAYxOTQwMDABCAAAAAUAAAABMQEAAAAKMTc0NTIxNDQyNAMAAAACNzkCAAAABDEwNDkEAAAAATAHAAAACDkvNy8yMDE5CAAAAAkzLzMxLzIwMTUJAAAAATCJPNU1lTPXCMXhGHmVM9cIK0NJUS5OWVNFOk0uSVFfT1RIRVJfSU5WRVNUX0FDVF9TVVBQTC5GWTIwMTEBAAAAi9oEAAIAAAADLTM0AQgAAAAFAAAAATEBAAAACjE1OTg3NjMzNjUDAAAAAzE2MAIAAAAEMjA1MQQAAAABMAcAAAAIOS83</t>
  </si>
  <si>
    <t>LzIwMTkIAAAACTEvMjkvMjAxMQkAAAABMCnpYCiVM9cIrRHVeZUz1wgpQ0lRLk5BU0RBUUdTOkFNWk4uSVFfSU1QQUlSTUVOVF9HVy5GWTIwMTgBAAAAPUkAAAMAAAAAAHhAUyeVM9cIHJUcepUz1wgiQ0lRLk5ZU0U6VEdULklRX0dBSU5fQVNTRVRTLkZZMjAxNgEAAABmqQIAAgAAAAM2MjABCAAAAAUAAAABMQEAAAAKMTg3ODQ1MzgwOQMAAAADMTYwAgAAAAI1NgQAAAABMAcAAAAIOS83LzIwMTkIAAAACTEvMzAvMjAxNgkAAAABMBsB5CiVM9cI+rOzeZUz1wgjQ0lRLlRTRTo4MjQyLklRX1RPVEFMX0FTU0VUUy5GWTIwMTYBAAAA/WsNAAIAAAAGNTk3MDQxAQgAAAAFAAAAATEBAAAACjE3OTc2MzY5OTYDAAAAAjc5AgAAAAQxMDA3BAAAAAEwBwAAAAg5LzcvMjAxOQgAAAAJMy8zMS8yMDE2CQAAAAEwye5NLJUz1wjL0315lTPXCCJDSVEuU0dYOkMzMS5JUV9UT1RBTF9SRUNFSVYuRlkyMDExAQAAANJRJQACAAAABjc3NTkuNQEIAAAABQAAAAExAQAAAAoxNjY0MjkyNDY0AwAAAAMxMzgCAAAABDEwMDEEAAAAATAHAAAACDkvNy8yMDE5CAAAAAoxMi8zMS8yMDExCQAAAAEwSuEZKpUz1wgnKJZ5lTPXCCtDSVEuTllTRTpKV04uSVFfTklfQVZBSUxfRVhDTF9NQVJHSU4uRlkyMDEyAQAAANd9AAACAAAABjYuMjg5MQEIAAAABQAAAAExAQAAAAoxNjY0MTg4NDUxAwAAAAMxNjACAAAABDQxODIEAAAAATAHAAAA</t>
  </si>
  <si>
    <t>CDkvNy8yMDE5CAAAAAkxLzI4LzIwMTIJAAAAATB7n9MclTPXCJMXZHqVM9cIKUNJUS5UU0U6ODIzMy5JUV9EQVlTX0lOVkVOVE9SWV9PVVQuRlkyMDE2AQAAAHVdDQACAAAACTI0Ljg5MDkyOAEIAAAABQAAAAExAQAAAAoxNzk0OTc2ODM2AwAAAAI3OQIAAAAENDAzNQQAAAABMAcAAAAIOS83LzIwMTkIAAAACTIvMjkvMjAxNgkAAAABMHhAUyeVM9cIm0QtepUz1wgpQ0lRLlRTRTozMDg2LklRX0RBWVNfSU5WRU5UT1JZX09VVC5GWTIwMTEBAAAA0l8NAAIAAAAHMTYuNjA3NQEIAAAABQAAAAExAQAAAAoxNDU4MjQyMDA2AwAAAAI3OQIAAAAENDAzNQQAAAABMAcAAAAIOS83LzIwMTkIAAAACTIvMjgvMjAxMQkAAAABMJU0VCaVM9cIwhpFepUz1wgfQ0lRLk5ZU0U6VEdULklRX0FSX1RVUk5TLkZZMjAxOAEAAABmqQIAAwAAAAAAMrJrG5Uz1wjXEoN6lTPXCB5DSVEuTllTRTpKV04uSVFfU1RfREVCVC5GWTIwMTYBAAAA130AAAMAAAAAAHB1dCqVM9cI5l84eZUz1wglQ0lRLk5ZU0U6VEdULklRX1BST1ZfQkFEX0RFQlRTLkZZMjAxOAEAAABmqQIAAwAAAAAAGwHkKJUz1whujax5lTPXCCFDSVEuU0dYOkMzMS5JUV9BRFZFUlRJU0lORy5GWTIwMTYBAAAA0lElAAMAAAAAAAuUCyqVM9cIbuWQeZUz1wguQ0lRLlRTRTo4OTA1LklRX09USEVSX0ZJTkFOQ0VfQUNUX1NVUFBMLkZZMjAxOAEAAAAIwFQAAgAAAAQ0</t>
  </si>
  <si>
    <t>ODI0AQgAAAAFAAAAATEBAAAACjE4OTE3ODI4MzMDAAAAAjc5AgAAAAQyMDUwBAAAAAEwBwAAAAg5LzcvMjAxOQgAAAAJMi8yOC8yMDE4CQAAAAEwUB5xNZUz1wh7sjh5lTPXCCxDSVEuVFNFOjgyNTEuSVFfTkVUX0RFQlRfRUJJVERBX0NBUEVYLkZZMjAxNQEAAAA5Xg0AAgAAAAg0LjQ5NjYzNAEIAAAABQAAAAExAQAAAAoxNzQyMjQzNjc4AwAAAAI3OQIAAAAFMjMzMTQEAAAAATAHAAAACDkvNy8yMDE5CAAAAAkyLzI4LzIwMTUJAAAAATBLDSQelTPXCMEFUXqVM9cIH0NJUS5UU0U6ODkwNS5JUV9ORVRfREVCVC5GWTIwMTkBAAAACMBUAAIAAAAGNDg4ODU4AQgAAAAFAAAAATEBAAAACjE5NjcwMDQ3OTkDAAAAAjc5AgAAAAQ0MzY0BAAAAAEwBwAAAAg5LzcvMjAxOQgAAAAJMi8yOC8yMDE5CQAAAAEwUB5xNZUz1wjXPEJ5lTPXCCZDSVEuTllTRTpNLklRX01JTk9SSVRZX0lOVEVSRVNULkZZMjAxMAEAAACL2gQAAwAAAAAAKelgKJUz1wiF7M15lTPXCClDSVEuVFNFOjg5MDUuSVFfSU5WRVNUX1NFQ1VSSVRZX0NGLkZZMjAxNgEAAAAIwFQAAgAAAAQzMjkxAQgAAAAFAAAAATEBAAAACjE3OTQ5NzY4MzADAAAAAjc5AgAAAAQyMDI3BAAAAAEwBwAAAAg5LzcvMjAxOQgAAAAJMi8yOS8yMDE2CQAAAAEwGLxuNZUz1wjA9gx5lTPXCCpDSVEuTkFTREFRR1M6QU1aTi5JUV9HV19JTlRBTl9BTU9SVC5GWTIwMTcB</t>
  </si>
  <si>
    <t>AAAAPUkAAAMAAAAAAHhAUyeVM9cI5NAXepUz1wgeQ0lRLk5ZU0U6VEdULklRX0lOQ19UQVguRlkyMDE3AQAAAGapAgACAAAABDEyOTUBCAAAAAUAAAABMQEAAAAKMTk0OTQ5ODg3NgMAAAADMTYwAgAAAAI3NQQAAAABMAcAAAAIOS83LzIwMTkIAAAACTEvMjgvMjAxNwkAAAABMBsB5CiVM9cIylGxeZUz1wglQ0lRLlRTRTo4MjUyLklRX09USEVSX09QRVJfQUNULkZZMjAxMAEAAABBVQ0AAgAAAAQ3MTY5AQgAAAAFAAAAATEBAAAACjEzODU1Mzk3NTcDAAAAAjc5AgAAAAQyMDQ3BAAAAAEwBwAAAAg5LzcvMjAxOQgAAAAJMy8zMS8yMDEwCQAAAAEwDQB6NpUz1wiCcuR4lTPXCCRDSVEuVFNFOjg5MDUuSVFfQ1VSUkVOVF9SQVRJTy5GWTIwMTQBAAAACMBUAAIAAAAIMC40ODgzMjcBCAAAAAUAAAABMQEAAAAKMTY4MzMxMjIzOQMAAAACNzkCAAAABDQwMzAEAAAAATAHAAAACDkvNy8yMDE5CAAAAAkyLzI4LzIwMTQJAAAAATBLDSQelTPXCJtELXqVM9cIIUNJUS5OWVNFOkpXTi5JUV9JTkNfRVFVSVRZLkZZMjAxNgEAAADXfQAAAwAAAAAAcHV0KpUz1wgXmIJ5lTPXCDRDSVEuTllTRTpUR1QuSVFfVE9UQUxfT1VUU1RBTkRJTkdfRklMSU5HX0RBVEUuRlkyMDEwAQAAAGapAgACAAAACjczOS4zMTY1MTgBBAAAAAUAAAABNQEAAAAKMTUyOTMzMjcwMgIAAAAFMjQxNTMGAAAAATC4p1EplTPXCKnaunmVM9cIIENJ</t>
  </si>
  <si>
    <t>US5OWVNFOlRHVC5JUV9DSEFOR0VfQVAuRlkyMDExAQAAAGapAgACAAAAAzExNQEIAAAABQAAAAExAQAAAAoxNTk0NzE4NTc3AwAAAAMxNjACAAAABDIwMTcEAAAAATAHAAAACDkvNy8yMDE5CAAAAAkxLzI5LzIwMTEJAAAAATC4p1EplTPXCI94uHmVM9cIHkNJUS5OWVNFOkpXTi5JUV9JTkNfVEFYLkZZMjAxNgEAAADXfQAAAgAAAAMzNzYBCAAAAAUAAAABMQEAAAAKMTg3OTE3Njc5NQMAAAADMTYwAgAAAAI3NQQAAAABMAcAAAAIOS83LzIwMTkIAAAACTEvMzAvMjAxNgkAAAABMHB1dCqVM9cInoZveZUz1wggQ0lRLlRTRTo4MjUxLklRX1BBUlRfVElNRS5GWTIwMTMBAAAAOV4NAAMAAAAAAP9X2TaVM9cIVxDieJUz1wggQ0lRLlNHWDpDMzEuSVFfSU5DX0VRVUlUWS5GWTIwMTgBAAAA0lElAAIAAAAHOTU5LjQwNwEIAAAABQAAAAExAQAAAAoxOTUwMTM0ODY2AwAAAAMxMzgCAAAAAjQ3BAAAAAEwBwAAAAg5LzcvMjAxOQgAAAAKMTIvMzEvMjAxOAkAAAABMAuUCyqVM9cIoVUueZUz1wglQ0lRLk5BU0RBUUdTOkFNWk4uSVFfTFRfSU5WRVNULkZZMjAwOAEAAAA9SQAAAwAAAAAA1sU6KJUz1wgy6ex5lTPXCCVDSVEuTllTRTpUR1QuSVFfREFZU19TQUxFU19PVVQuRlkyMDE4AQAAAGapAgADAAAAAAAysmsblTPXCNo5inqVM9cIJUNJUS5OWVNFOlRHVC5JUV9DQVNIX1NUX0lOVkVTVC5GWTIwMTIBAAAAZqkC</t>
  </si>
  <si>
    <t>AAIAAAADODE0AQgAAAAFAAAAATEBAAAACjE2NjMzNTQ0MzkDAAAAAzE2MAIAAAAEMTAwMgQAAAABMAcAAAAIOS83LzIwMTkIAAAACTEvMjgvMjAxMgkAAAABMLinUSmVM9cIA96beZUz1wgaQ0lRLjAuSVFfTFRfREVCVF9JU1NVRUQuRlkFAAAAAAAAAAgAAAAVKEludmFsaWQgVGltZSBQZXJpb2QpeEBTJ5Uz1wg6zDZ6lTPXCB5DSVEuVFNFOjgyNDIuSVFfWl9TQ09SRS5GWTIwMTMBAAAA/WsNAAIAAAAIMi4zODIwNDkBCAAAAAUAAAABMQEAAAAKMTYyMzk0MTc0MQMAAAACNzkCAAAABjEwMDEyMwQAAAABMAcAAAAIOS83LzIwMTkIAAAACTMvMzEvMjAxMwkAAAABMHuf0xyVM9cIncV0epUz1wgiQ0lRLlNHWDpDMzEuSVFfQkFTSUNfV0VJR0hULkZZMjAxMAEAAADSUSUAAgAAAAg0MjU4LjkyNQBK4RkqlTPXCL45YXmVM9cIJUNJUS5UU0U6ODI1Mi5JUV9PVEhFUl9DTF9TVVBQTC5GWTIwMTABAAAAQVUNAAIAAAAFMTgxNTMBCAAAAAUAAAABMQEAAAAKMTM4NTUzOTc1NwMAAAACNzkCAAAABDEwNTcEAAAAATAHAAAACDkvNy8yMDE5CAAAAAkzLzMxLzIwMTAJAAAAATCpnnc2lTPXCFEyCHmVM9cIFkNJUS4wLklRX1NHQV9NQVJHSU4uRlkFAAAAAAAAAAgAAAAVKEludmFsaWQgVGltZSBQZXJpb2Qpr4ETG5Uz1wh6JJZ6lTPXCCpDSVEuTkFTREFRR1M6QU1aTi5JUV9CQVNJQ19FUFNfSU5DTC5GWTIwMTQBAAAA</t>
  </si>
  <si>
    <t>PUkAAAIAAAAJLTAuNTIxNjQ1AQgAAAAFAAAAATEBAAAACjE4MjcxMjMzNTUDAAAAAzE2MAIAAAABOQQAAAABMAcAAAAIOS83LzIwMTkIAAAACjEyLzMxLzIwMTQJAAAAATChJj0olTPXCNH6/3mVM9cIHkNJUS5UU0U6ODI1Mi5JUV9MVF9ERUJULkZZMjAxMwEAAABBVQ0AAgAAAAYxNjk1MDABCAAAAAUAAAABMQEAAAAKMTYyNTQ1NzY4MwMAAAACNzkCAAAABDEwNDkEAAAAATAHAAAACDkvNy8yMDE5CAAAAAkzLzMxLzIwMTMJAAAAATANAHo2lTPXCMXhGHmVM9cILUNJUS5OQVNEQVFHUzpBTVpOLklRX1RPVEFMX0RJVl9QQUlEX0NGLkZZMjAxNwEAAAA9SQAAAwAAAAAAeEBTJ5Uz1wgclRx6lTPXCCZDSVEuVFNFOjg5MDUuSVFfSU5WRU5UT1JZX1RVUk5TLkZZMjAxOQEAAAAIwFQAAwAAAAAAe5/THJUz1widxXR6lTPXCCVDSVEuVFNFOjgyNDIuSVFfUFJPVl9CQURfREVCVFMuRlkyMDE4AQAAAP1rDQADAAAAAADJ7k0slTPXCMvTfXmVM9cII0NJUS5OWVNFOkpXTi5JUV9UT1RBTF9SRUNFSVYuRlkyMDE2AQAAANd9AAACAAAAAzE5NgEIAAAABQAAAAExAQAAAAoxODc5MTc2Nzk1AwAAAAMxNjACAAAABDEwMDEEAAAAATAHAAAACDkvNy8yMDE5CAAAAAkxLzMwLzIwMTYJAAAAATBwdXQqlTPXCJ6Gb3mVM9cIJkNJUS5OWVNFOk0uSVFfRklYRURfQVNTRVRfVFVSTlMuRlkyMDE3AQAAAIvaBAACAAAACDMuNjMw</t>
  </si>
  <si>
    <t>Njk3AQgAAAAFAAAAATEBAAAACjE5NTI1MzUzNzcDAAAAAzE2MAIAAAAENDA2NgQAAAABMAcAAAAIOS83LzIwMTkIAAAACTEvMjgvMjAxNwkAAAABMK+BExuVM9cI2jmKepUz1wgrQ0lRLk5ZU0U6SldOLklRX05JX0FWQUlMX0VYQ0xfTUFSR0lOLkZZMjAxNAEAAADXfQAAAgAAAAY1Ljg1MzIBCAAAAAUAAAABMQEAAAAKMTc4MDY3MTMxNAMAAAADMTYwAgAAAAQ0MTgyBAAAAAEwBwAAAAg5LzcvMjAxOQgAAAAIMi8xLzIwMTQJAAAAATB7n9MclTPXCDsBcHqVM9cIIUNJUS5OWVNFOk0uSVFfR1JPU1NfTUFSR0lOLkZZMjAxNgEAAACL2gQAAgAAAAczOS4wODE5AQgAAAAFAAAAATEBAAAACjE4ODE1MDE4NTIDAAAAAzE2MAIAAAAENDA3NAQAAAABMAcAAAAIOS83LzIwMTkIAAAACTEvMzAvMjAxNgkAAAABMK+BExuVM9cIcU5+epUz1wgmQ0lRLlRTRTo4MjUyLklRX09USEVSX0xUX0FTU0VUUy5GWTIwMDgBAAAAQVUNAAIAAAAFNTQyNjUBCAAAAAUAAAABMQEAAAAKMTA2Mjc0NTIxOAMAAAACNzkCAAAABDEwNjAEAAAAATAHAAAACDkvNy8yMDE5CAAAAAkzLzMxLzIwMDgJAAAAATAGYJs2lTPXCEGE93iVM9cIIUNJUS5UU0U6MzA4Ni5JUV9TR0FfTUFSR0lOLkZZMjAxNAEAAADSXw0AAgAAAAcxNi4yMjA3AQgAAAAFAAAAATEBAAAACjE2ODMzMTE5NTMDAAAAAjc5AgAAAAQ0Mzc1BAAAAAEwBwAAAAg5LzcvMjAx</t>
  </si>
  <si>
    <t>OQgAAAAJMi8yOC8yMDE0CQAAAAEwlTRUJpUz1wgK30l6lTPXCCdDSVEuVFNFOjgyNDIuSVFfQ0hBTkdFX0lOVkVOVE9SWS5GWTIwMTABAAAA/WsNAAIAAAAEMTM1OQEIAAAABQAAAAExAQAAAAoxMzgyNjYxMDYzAwAAAAI3OQIAAAAEMjA5OQQAAAABMAcAAAAIOS83LzIwMTkIAAAACTMvMzEvMjAxMAkAAAABMGWzNjGVM9cI6E5VeZUz1wgaQ0lRLk5ZU0U6SldOLklRX0NJUC5GWTIwMDkBAAAA130AAAIAAAADMjIyAQgAAAAFAAAAATEBAAAACjE0MzY4MjQ3NDMDAAAAAzE2MAIAAAAEMzAzMwQAAAABMAcAAAAIOS83LzIwMTkIAAAACTEvMzEvMjAwOQkAAAABMPDlqiyVM9cI1p5EeZUz1wgmQ0lRLk5ZU0U6VEdULklRX0FTU0VUX1dSSVRFRE9XTi5GWTIwMDkBAAAAZqkCAAMAAAAAALinUSmVM9cINBa2eZUz1wgdQ0lRLlNHWDpDMzEuSVFfTFRfREVCVC5GWTIwMTEBAAAA0lElAAIAAAAJMTE2MDIuMDE4AQgAAAAFAAAAATEBAAAACjE2NjQyOTI0NjQDAAAAAzEzOAIAAAAEMTA0OQQAAAABMAcAAAAIOS83LzIwMTkIAAAACjEyLzMxLzIwMTEJAAAAATBK4RkqlTPXCMVxe3mVM9cIHUNJUS5OWVNFOk0uSVFfRUJUX0VYQ0wuRlkyMDEzAQAAAIvaBAACAAAABDIyNDYBCAAAAAUAAAABMQEAAAAKMTcyNjQ0NjI3NwMAAAADMTYwAgAAAAE0BAAAAAEwBwAAAAg5LzcvMjAxOQgAAAAIMi8yLzIwMTMJAAAAATAp6WAo</t>
  </si>
  <si>
    <t>lTPXCEd113mVM9cIHENJUS5TR1g6QzMxLklRX0NPTU1PTi5GWTIwMDkBAAAA0lElAAIAAAAINjIyOS4yMjcBCAAAAAUAAAABMQEAAAAKMTQ0MTQzNDY4NQMAAAADMTM4AgAAAAQxMTAzBAAAAAEwBwAAAAg5LzcvMjAxOQgAAAAKMTIvMzEvMjAwOQkAAAABMErhGSqVM9cIS8JqeZUz1wgkQ0lRLk5ZU0U6VEdULklRX0NVUlJFTlRfUkFUSU8uRlkyMDEyAQAAAGapAgACAAAACDEuMTUxMzI2AQgAAAAFAAAAATEBAAAACjE2NjMzNTQ0MzkDAAAAAzE2MAIAAAAENDAzMAQAAAABMAcAAAAIOS83LzIwMTkIAAAACTEvMjgvMjAxMgkAAAABMDKyaxuVM9cIBnWFepUz1wgkQ0lRLlNHWDpDMzEuSVFfU1RfREVCVF9JU1NVRUQuRlkyMDEzAQAAANJRJQADAAAAAABK4RkqlTPXCMZ7mXmVM9cIKkNJUS5OQVNEQVFHUzpBTVpOLklRX0dXX0lOVEFOX0FNT1JULkZZMjAxMQEAAAA9SQAAAwAAAAAA1sU6KJUz1wjPist5lTPXCChDSVEuTllTRTpNLklRX1RPVEFMX0NPTU1PTl9FUVVJVFkuRlkyMDEwAQAAAIvaBAACAAAABDQ2NTMBCAAAAAUAAAABMQEAAAAKMTUzMTI4NjgzNAMAAAADMTYwAgAAAAQxMDA2BAAAAAEwBwAAAAg5LzcvMjAxOQgAAAAJMS8zMC8yMDEwCQAAAAEwKelgKJUz1wjQsNJ5lTPXCC1DSVEuTkFTREFRR1M6QU1aTi5JUV9NSU5PUklUWV9JTlRFUkVTVC5GWTIwMTABAAAAPUkAAAMAAAAAANbFOiiVM9cI</t>
  </si>
  <si>
    <t>hTb7eZUz1wgnQ0lRLk5BU0RBUUdTOkFNWk4uSVFfREFfU1VQUExfQ0YuRlkyMDEyAQAAAD1JAAACAAAABDE2NjkBCAAAAAUAAAABMQEAAAAKMTcxNzA4NDgzNwMAAAADMTYwAgAAAAQyMTcxBAAAAAEwBwAAAAg5LzcvMjAxOQgAAAAKMTIvMzEvMjAxMgkAAAABMNbFOiiVM9cIl63xeZUz1wgvQ0lRLlRTRTo4MjQyLklRX09USEVSX05PTl9PUEVSX0VYUF9TVVBQTC5GWTIwMTcBAAAA/WsNAAIAAAAELTU4NQEIAAAABQAAAAExAQAAAAoxODQ3OTEyMjk2AwAAAAI3OQIAAAACODUEAAAAATAHAAAACDkvNy8yMDE5CAAAAAkzLzMxLzIwMTcJAAAAATDJ7k0slTPXCMvTfXmVM9cIKENJUS5OWVNFOkpXTi5JUV9UT1RBTF9ERUJUX1JFUEFJRC5GWTIwMTEBAAAA130AAAIAAAAELTM1NgEIAAAABQAAAAExAQAAAAoxNTkzODE5MzUzAwAAAAMxNjACAAAABDIxNjYEAAAAATAHAAAACDkvNy8yMDE5CAAAAAkxLzI5LzIwMTEJAAAAATDw5aoslTPXCPV0XHmVM9cIKENJUS5UU0U6ODI1Mi5JUV9UT1RBTF9ERUJUX0VCSVREQS5GWTIwMTABAAAAQVUNAAIAAAAIOS41NTE3MDIBCAAAAAUAAAABMQEAAAAKMTM4NTUzOTc1NwMAAAACNzkCAAAABDQxOTIEAAAAATAHAAAACDkvNy8yMDE5CAAAAAkzLzMxLzIwMTAJAAAAATBLDSQelTPXCGm4QnqVM9cIIUNJUS5OWVNFOkpXTi5JUV9UT1RBTF9MSUFCLkZZMjAxNgEAAADXfQAA</t>
  </si>
  <si>
    <t>AgAAAAQ2ODI3AQgAAAAFAAAAATEBAAAACjE4NzkxNzY3OTUDAAAAAzE2MAIAAAAEMTI3NgQAAAABMAcAAAAIOS83LzIwMTkIAAAACTEvMzAvMjAxNgkAAAABMHB1dCqVM9cIF5iCeZUz1wgkQ0lRLk5ZU0U6SldOLklRX0NPTU1PTl9ESVZfQ0YuRlkyMDE1AQAAANd9AAACAAAABC0yNTEBCAAAAAUAAAABMQEAAAAKMTgzMjY5NTcxNgMAAAADMTYwAgAAAAQyMDc0BAAAAAEwBwAAAAg5LzcvMjAxOQgAAAAJMS8zMS8yMDE1CQAAAAEwcHV0KpUz1whKrXZ5lTPXCChDSVEuTllTRTpUR1QuSVFfVE9UQUxfREVCVF9SRVBBSUQuRlkyMDE0AQAAAGapAgACAAAABS00MzUzAQgAAAAFAAAAATEBAAAACjE3ODAyNTkxOTcDAAAAAzE2MAIAAAAEMjE2NgQAAAABMAcAAAAIOS83LzIwMTkIAAAACDIvMS8yMDE0CQAAAAEwuKdRKZUz1wgnPb15lTPXCCJDSVEuVFNFOjgyNTEuSVFfQURWRVJUSVNJTkcuRlkyMDEyAQAAADleDQACAAAABDMwNjABCAAAAAUAAAABMQEAAAAKMTU1MTcyMTYxOAMAAAACNzkCAAAABDMwMTMEAAAAATAHAAAACDkvNy8yMDE5CAAAAAkyLzI5LzIwMTIJAAAAATD/V9k2lTPXCHFd8HiVM9cILENJUS5OWVNFOlRHVC5JUV9ERUJUX0VRVUlWX09QRVJfTEVBU0UuRlkyMDEwAQAAAGapAgACAAAABDE2MDgBCAAAAAUAAAABMQEAAAAKMTUyOTMzMjcwMgMAAAADMTYwAgAAAAUyMTY3MQQAAAABMAcAAAAI</t>
  </si>
  <si>
    <t>OS83LzIwMTkIAAAACTEvMzAvMjAxMAkAAAABMLinUSmVM9cIylGxeZUz1wgoQ0lRLlRTRTo4MjUyLklRX1RPVEFMX0RFQlRfUkVQQUlELkZZMjAxMwEAAABBVQ0AAgAAAAYtNjY0MTMBCAAAAAUAAAABMQEAAAAKMTYyNTQ1NzY4MwMAAAACNzkCAAAABDIxNjYEAAAAATAHAAAACDkvNy8yMDE5CAAAAAkzLzMxLzIwMTMJAAAAATANAHo2lTPXCCa7EXmVM9cIJENJUS5TR1g6QzMxLklRX0dBSU5fSU5WRVNUX0NGLkZZMjAxNAEAAADSUSUAAgAAAAY0MC4yMTMBCAAAAAUAAAABMQEAAAAKMTc4MTg0MTgzOAMAAAADMTM4AgAAAAQyMDkwBAAAAAEwBwAAAAg5LzcvMjAxOQgAAAAKMTIvMzEvMjAxNAkAAAABMAuUCyqVM9cI0MwkeZUz1wgfQ0lRLk5ZU0U6VEdULklRX09QRVJfSU5DLkZZMjAxNQEAAABmqQIAAgAAAAQ0NjU5AQgAAAAFAAAAATEBAAAACjE4MzExNDg3NTMDAAAAAzE2MAIAAAACMjEEAAAAATAHAAAACDkvNy8yMDE5CAAAAAkxLzMxLzIwMTUJAAAAATC4p1EplTPXCI4kbXmVM9cIHENJUS5TR1g6QzMxLklRX0dBX0VYUC5GWTIwMDkBAAAA0lElAAIAAAAHNDEyLjY0OQEIAAAABQAAAAExAQAAAAoxNDQxNDM0Njg1AwAAAAMxMzgCAAAABTIxNTYyBAAAAAEwBwAAAAg5LzcvMjAxOQgAAAAKMTIvMzEvMjAwOQkAAAABMErhGSqVM9cILoOOeZUz1wgmQ0lRLlRTRTo4MjUxLklRX0VGRkVDVF9UQVhfUkFU</t>
  </si>
  <si>
    <t>RS5GWTIwMDkBAAAAOV4NAAIAAAAHNDAuMzkwNAEIAAAABQAAAAExAQAAAAoxMzczNzA2ODA3AwAAAAI3OQIAAAAENDM3NgQAAAABMAcAAAAIOS83LzIwMTkIAAAACTIvMjgvMjAwOQkAAAABMP9X2TaVM9cIcV3weJUz1wgkQ0lRLlRTRTo4MjMzLklRX0NVUlJFTlRfUkFUSU8uRlkyMDE1AQAAAHVdDQACAAAACDAuODU1Nzg5AQgAAAAFAAAAATEBAAAACjE3NDIyNDM3NTYDAAAAAjc5AgAAAAQ0MDMwBAAAAAEwBwAAAAg5LzcvMjAxOQgAAAAJMi8yOC8yMDE1CQAAAAEweEBTJ5Uz1wi8uyN6lTPXCDJDSVEuTllTRTpNLklRX1RPVEFMX09VVFNUQU5ESU5HX0ZJTElOR19EQVRFLkZZMjAwOQEAAACL2gQAAgAAAAo0MjAuNTc1Mjk4AQQAAAAFAAAAATUBAAAACjE0Mzg3MTg4MDECAAAABTI0MTUzBgAAAAEwKelgKJUz1wjbJ8l5lTPXCCtDSVEuVFNFOjgyNTIuSVFfTklfQVZBSUxfRVhDTF9NQVJHSU4uRlkyMDExAQAAAEFVDQACAAAABy01LjgxNTQBCAAAAAUAAAABMQEAAAAKMTQ2MjY1MjkxMAMAAAACNzkCAAAABDQxODIEAAAAATAHAAAACDkvNy8yMDE5CAAAAAkzLzMxLzIwMTEJAAAAATBLDSQelTPXCE1BTHqVM9cIJkNJUS5OQVNEQVFHUzpBTVpOLklRX0NBU0hfVEFYRVMuRlkyMDExAQAAAD1JAAACAAAAAjMzAQgAAAAFAAAAATEBAAAACjE2NTU3MTI1NTQDAAAAAzE2MAIAAAAEMzA1MwQAAAABMAcAAAAI</t>
  </si>
  <si>
    <t>OS83LzIwMTkIAAAACjEyLzMxLzIwMTEJAAAAATDWxToolTPXCHbC5XmVM9cIJUNJUS5UU0U6ODI0Mi5JUV9ORVRfUkVOVEFMX0VYUC5GWTIwMTcBAAAA/WsNAAIAAAAFMzcwNzMBCAAAAAUAAAABMQEAAAAKMTg0NzkxMjI5NgMAAAACNzkCAAAABTI0MjYxBAAAAAEwBwAAAAg5LzcvMjAxOQgAAAAJMy8zMS8yMDE3CQAAAAEwye5NLJUz1whw8yt5lTPXCChDSVEuTllTRTpKV04uSVFfTUlOT1JJVFlfSU5URVJFU1QuRlkyMDE1AQAAANd9AAADAAAAAABwdXQqlTPXCOogjHmVM9cIJENJUS5UU0U6MzA4Ni5JUV9FQklUREFfTUFSR0lOLkZZMjAxOAEAAADSXw0AAgAAAAUxNC4zNAEIAAAABQAAAAExAQAAAAoxODkxNzgyOTg1AwAAAAI3OQIAAAAENDA0NwQAAAABMAcAAAAIOS83LzIwMTkIAAAACTIvMjgvMjAxOAkAAAABMJU0VCaVM9cIwhpFepUz1wgeQ0lRLlRTRTo4MjQyLklRX1pfU0NPUkUuRlkyMDE1AQAAAP1rDQACAAAACDEuOTU5ODM0AQgAAAAFAAAAATEBAAAACjE3NDQ5NDYyNzADAAAAAjc5AgAAAAYxMDAxMjMEAAAAATAHAAAACDkvNy8yMDE5CAAAAAkzLzMxLzIwMTUJAAAAATB7n9MclTPXCBHcaHqVM9cIKENJUS5OWVNFOlRHVC5JUV9NSU5PUklUWV9JTlRFUkVTVC5GWTIwMTkBAAAAZqkCAAMAAAAAABsB5CiVM9cItznceZUz1wglQ0lRLlRTRTo4OTA1LklRX1BSRUZfRElWX09USEVSLkZZMjAx</t>
  </si>
  <si>
    <t>NwEAAAAIwFQAAwAAAAAAGLxuNZUz1wjA9gx5lTPXCBxDSVEuTllTRTpKV04uSVFfREFfQ0YuRlkyMDE4AQAAANd9AAACAAAAAzY2NgEIAAAABQAAAAExAQAAAAoxOTUwMTUxNjMyAwAAAAMxNjACAAAABDIxNjAEAAAAATAHAAAACDkvNy8yMDE5CAAAAAgyLzMvMjAxOAkAAAABMHB1dCqVM9cIS8JqeZUz1wgkQ0lRLk5ZU0U6VEdULklRX1VOTEVWRVJFRF9GQ0YuRlkyMDA4AQAAAGapAgACAAAABS0xODEzAQgAAAAFAAAAATEBAAAACjEzNDI2MTgwNzEDAAAAAzE2MAIAAAAENDQyMwQAAAABMAcAAAAIOS83LzIwMTkIAAAACDIvMi8yMDA4CQAAAAEwC5QLKpUz1wj0yKd5lTPXCBxDSVEuTllTRTpNLklRX1NUX0RFQlQuRlkyMDE4AQAAAIvaBAADAAAAAABSi+0olTPXCBz+4HmVM9cIJ0NJUS5OQVNEQVFHUzpBTVpOLklRX1NBTEVfUFBFX0NGLkZZMjAxNwEAAAA9SQAAAwAAAAAAeEBTJ5Uz1wiFNvt5lTPXCB1DSVEuTllTRTpUR1QuSVFfUkRfRVhQLkZZMjAxOQEAAABmqQIAAwAAAAAAGwHkKJUz1whWAcJ5lTPXCBtDSVEuTllTRTpNLklRX0dBX0VYUC5GWTIwMTABAAAAi9oEAAMAAAAAACnpYCiVM9cIhezNeZUz1wgoQ0lRLk5BU0RBUUdTOkFNWk4uSVFfSU5URVJFU1RfRVhQLkZZMjAxMgEAAAA9SQAAAgAAAAMtOTIBCAAAAAUAAAABMQEAAAAKMTcxNzA4NDgzNwMAAAADMTYwAgAAAAI4MgQAAAABMAcAAAAI</t>
  </si>
  <si>
    <t>OS83LzIwMTkIAAAACjEyLzMxLzIwMTIJAAAAATDWxToolTPXCIU2+3mVM9cIJkNJUS5OWVNFOkpXTi5JUV9DQVNIX0NPTlZFUlNJT04uRlkyMDExAQAAANd9AAACAAAACDg3LjAwMzI4AQgAAAAFAAAAATEBAAAACjE1OTM4MTkzNTMDAAAAAzE2MAIAAAAENDE4NAQAAAABMAcAAAAIOS83LzIwMTkIAAAACTEvMjkvMjAxMQkAAAABMHuf0xyVM9cIILVhepUz1wgcQ0lRLk5ZU0U6SldOLklRX05JX0NGLkZZMjAxMQEAAADXfQAAAgAAAAM2MTMBCAAAAAUAAAABMQEAAAAKMTU5MzgxOTM1MwMAAAADMTYwAgAAAAQyMTUwBAAAAAEwBwAAAAg5LzcvMjAxOQgAAAAJMS8yOS8yMDExCQAAAAEw8OWqLJUz1wiOJG15lTPXCCZDSVEuTllTRTpNLklRX1RPVEFMX0RFQlRfRVFVSVRZLkZZMjAxNwEAAACL2gQAAgAAAAgxNjMuMDAzMgEIAAAABQAAAAExAQAAAAoxOTUyNTM1Mzc3AwAAAAMxNjACAAAABDQwMzQEAAAAATAHAAAACDkvNy8yMDE5CAAAAAkxLzI4LzIwMTcJAAAAATCvgRMblTPXCAZ1hXqVM9cIHkNJUS5UU0U6ODI1Mi5JUV9aX1NDT1JFLkZZMjAxNgEAAABBVQ0AAgAAAAgxLjk1MjAzOQEIAAAABQAAAAExAQAAAAoxNzk4ODk1MDQyAwAAAAI3OQIAAAAGMTAwMTIzBAAAAAEwBwAAAAg5LzcvMjAxOQgAAAAJMy8zMS8yMDE2CQAAAAEwSw0kHpUz1whpuEJ6lTPXCB9DSVEuVFNFOjgyNTIuSVFfT1BFUl9JTkMu</t>
  </si>
  <si>
    <t>RlkyMDExAQAAAEFVDQACAAAABTE0Nzk2AQgAAAAFAAAAATEBAAAACjE0NjI2NTI5MTADAAAAAjc5AgAAAAIyMQQAAAABMAcAAAAIOS83LzIwMTkIAAAACTMvMzEvMjAxMQkAAAABMA0AejaVM9cItAsBeZUz1wgnQ0lRLlRTRTozMDg2LklRX01BUktFVENBUC4yMDE1LzIvMjguSlBZAQAAANJfDQACAAAADTQ1MjM0My4wNDk0OTYBBgAAAAUAAAABMQEAAAAKMTcxNTQ2ODQyNQMAAAACNzkCAAAABjEwMDA1NAQAAAABMAcAAAAJMi8yOC8yMDE18sSMUpUz1wii8qSTlTPXCCVDSVEuVFNFOjgyNDIuSVFfQ0FTSF9TVF9JTlZFU1QuRlkyMDA4AQAAAP1rDQACAAAABTYwOTAzAQgAAAAFAAAAATEBAAAACjEwNjYwNjM3MjEDAAAAAjc5AgAAAAQxMDAyBAAAAAEwBwAAAAg5LzcvMjAxOQgAAAAJMy8zMS8yMDA4CQAAAAEwUB5xNZUz1wgmGjN5lTPXCCVDSVEuVFNFOjgyNDIuSVFfT1RIRVJfT1BFUl9BQ1QuRlkyMDEwAQAAAP1rDQACAAAAAjgwAQgAAAAFAAAAATEBAAAACjEzODI2NjEwNjMDAAAAAjc5AgAAAAQyMDQ3BAAAAAEwBwAAAAg5LzcvMjAxOQgAAAAJMy8zMS8yMDEwCQAAAAEwZbM2MZUz1wju1OZ4lTPXCB9DSVEuVFNFOjgyNTEuSVFfTkVUX0RFQlQuRlkyMDEyAQAAADleDQACAAAABTUyNTgzAQgAAAAFAAAAATEBAAAACjE1NTE3MjE2MTgDAAAAAjc5AgAAAAQ0MzY0BAAAAAEwBwAAAAg5LzcvMjAxOQgA</t>
  </si>
  <si>
    <t>AAAJMi8yOS8yMDEyCQAAAAEw/1fZNpUz1wjTNul4lTPXCChDSVEuVFNFOjgyMzMuSVFfVE9UQUxfREVCVF9FUVVJVFkuRlkyMDE0AQAAAHVdDQACAAAABzQ2LjYzMjEBCAAAAAUAAAABMQEAAAAKMTY4MzMxMjIwMAMAAAACNzkCAAAABDQwMzQEAAAAATAHAAAACDkvNy8yMDE5CAAAAAkyLzI4LzIwMTQJAAAAATB4QFMnlTPXCB8JMnqVM9cIJkNJUS5UU0U6ODI0Mi5JUV9FWFRSQV9BQ0NfSVRFTVMuRlkyMDE0AQAAAP1rDQADAAAAAABlszYxlTPXCFD6hHmVM9cILENJUS5OQVNEQVFHUzpBTVpOLklRX05FVF9JTlRFUkVTVF9FWFAuRlkyMDE2AQAAAD1JAAACAAAABC0zODQBCAAAAAUAAAABMQEAAAAKMTk0MzUwNzE2NgMAAAADMTYwAgAAAAMzNjgEAAAAATAHAAAACDkvNy8yMDE5CAAAAAoxMi8zMS8yMDE2CQAAAAEweEBTJ5Uz1wgy6ex5lTPXCClDSVEuTkFTREFRR1M6QU1aTi5JUV9DT01NT05fRElWX0NGLkZZMjAwNwEAAAA9SQAAAwAAAAAAUovtKJUz1wikxcZ5lTPXCDZDSVEuTkFTREFRR1M6QU1aTi5JUV9DSEFOR0VfTkVUX1dPUktJTkdfQ0FQSVRBTC5GWTIwMDcBAAAAPUkAAAIAAAAELTQ4MwEIAAAABQAAAAExAQAAAAoxMzEzNzc4NTMyAwAAAAMxNjACAAAABDQ0MjEEAAAAATAHAAAACDkvNy8yMDE5CAAAAAoxMi8zMS8yMDA3CQAAAAEwUovtKJUz1wiXrfF5lTPXCCVDSVEuTllTRTpKV04uSVFf</t>
  </si>
  <si>
    <t>QkFTSUNfRVBTX0VYQ0wuRlkyMDE0AQAAANd9AAACAAAACDMuNzczNzc4AQgAAAAFAAAAATEBAAAACjE3ODA2NzEzMTQDAAAAAzE2MAIAAAAEMzA2NAQAAAABMAcAAAAIOS83LzIwMTkIAAAACDIvMS8yMDE0CQAAAAEw8OWqLJUz1whKrXZ5lTPXCCVDSVEuTllTRTpUR1QuSVFfUFJFRl9ESVZfT1RIRVIuRlkyMDE4AQAAAGapAgADAAAAAAAbAeQolTPXCFYBwnmVM9cIJENJUS5OQVNEQVFHUzpBTVpOLklRX05FVF9ERUJULkZZMjAxNwEAAAA9SQAAAgAAAAUxMzEyMgEIAAAABQAAAAExAQAAAAoxOTQzNTA3MTY3AwAAAAMxNjACAAAABDQzNjQEAAAAATAHAAAACDkvNy8yMDE5CAAAAAoxMi8zMS8yMDE3CQAAAAEweEBTJ5Uz1wjD5Qt6lTPXCBlDSVEuVFNFOjg5MDUuSVFfTkkuRlkyMDE2AQAAAAjAVAACAAAABTI0NjM5AQgAAAAFAAAAATEBAAAACjE3OTQ5NzY4MzADAAAAAjc5AgAAAAIxNQQAAAABMAcAAAAIOS83LzIwMTkIAAAACTIvMjkvMjAxNgkAAAABMBi8bjWVM9cIK9k/eZUz1wghQ0lRLk5ZU0U6SldOLklRX1RPVEFMX0xJQUIuRlkyMDA5AQAAANd9AAACAAAABDQ0NTEBCAAAAAUAAAABMQEAAAAKMTQzNjgyNDc0MwMAAAADMTYwAgAAAAQxMjc2BAAAAAEwBwAAAAg5LzcvMjAxOQgAAAAJMS8zMS8yMDA5CQAAAAEw8OWqLJUz1wj1dFx5lTPXCCBDSVEuVFNFOjgyNTIuSVFfQ0hBTkdFX0FSLkZZMjAx</t>
  </si>
  <si>
    <t>NwEAAABBVQ0AAgAAAAQyNjE4AQgAAAAFAAAAATEBAAAACjE4NDgxNzE1OTMDAAAAAjc5AgAAAAQyMDE4BAAAAAEwBwAAAAg5LzcvMjAxOQgAAAAJMy8zMS8yMDE3CQAAAAEwiTzVNZUz1wiDlAp5lTPXCCtDSVEuVFNFOjg5MDUuSVFfTklfQVZBSUxfRVhDTF9NQVJHSU4uRlkyMDE0AQAAAAjAVAACAAAABzEzLjI0MjQBCAAAAAUAAAABMQEAAAAKMTY4MzMxMjIzOQMAAAACNzkCAAAABDQxODIEAAAAATAHAAAACDkvNy8yMDE5CAAAAAkyLzI4LzIwMTQJAAAAATBLDSQelTPXCCfKVXqVM9cIJkNJUS5UU0U6ODI0Mi5JUV9QRVJJT0RMRU5HVEhfSVMuRlkyMDA5AQAAAP1rDQABAAAAAjEyAGWzNjGVM9cI6E5VeZUz1wgmQ0lRLlRTRTo4MjQyLklRX09USEVSX0xUX0FTU0VUUy5GWTIwMDkBAAAA/WsNAAIAAAAFNDQ1OTIBCAAAAAUAAAABMQEAAAAKMTM4MjY2MTMyMgMAAAACNzkCAAAABDEwNjAEAAAAATAHAAAACDkvNy8yMDE5CAAAAAkzLzMxLzIwMDkJAAAAATBlszYxlTPXCJfFS3mVM9cIKENJUS5OWVNFOkpXTi5JUV9UT1RBTF9ERUJUX1JFUEFJRC5GWTIwMTcBAAAA130AAAIAAAADLTEwAQgAAAAFAAAAATEBAAAACjE5NTAxNTE2MjgDAAAAAzE2MAIAAAAEMjE2NgQAAAABMAcAAAAIOS83LzIwMTkIAAAACTEvMjgvMjAxNwkAAAABMHB1dCqVM9cIMddeeZUz1wgjQ0lRLlNHWDpDMzEuSVFfQ09NTU9OX0lT</t>
  </si>
  <si>
    <t>U1VFRC5GWTIwMDcBAAAA0lElAAIAAAAGNDQuNzE4AQgAAAAFAAAAATEBAAAACTc5NjE2MzMzNwMAAAADMTM4AgAAAAQyMTY5BAAAAAEwBwAAAAg5LzcvMjAxOQgAAAAKMTIvMzEvMjAwNwkAAAABMHB1dCqVM9cIS8JqeZUz1wgkQ0lRLk5ZU0U6SldOLklRX0NPTU1PTl9ESVZfQ0YuRlkyMDEzAQAAANd9AAACAAAABC0yMjABCAAAAAUAAAABMQEAAAAKMTcyMzc5MTc4NQMAAAADMTYwAgAAAAQyMDc0BAAAAAEwBwAAAAg5LzcvMjAxOQgAAAAIMi8yLzIwMTMJAAAAATDw5aoslTPXCEqtdnmVM9cIGUNJUS5OWVNFOlRHVC5JUV9HVy5GWTIwMTkBAAAAZqkCAAIAAAADNjMzAQgAAAAFAAAAATEBAAAACjE5NDk0OTg4NzMDAAAAAzE2MAIAAAAEMTE3MQQAAAABMAcAAAAIOS83LzIwMTkIAAAACDIvMi8yMDE5CQAAAAEwGwHkKJUz1whWAcJ5lTPXCClDSVEuVFNFOjg5MDUuSVFfQ09NTU9OX1BSRUZfRElWX0NGLkZZMjAxMgEAAAAIwFQAAgAAAAUtMzYyMgEIAAAABQAAAAExAQAAAAoxNTUxNzIxNjU2AwAAAAI3OQIAAAAEMjA3MgQAAAABMAcAAAAIOS83LzIwMTkIAAAACTIvMjAvMjAxMgkAAAABMHDflDWVM9cI+0MbeZUz1wgeQ0lRLlRTRTo4MjQyLklRX1NUX0RFQlQuRlkyMDEwAQAAAP1rDQADAAAAAABlszYxlTPXCL8UO3mVM9cIKUNJUS5OQVNEQVFHUzpBTVpOLklRX1NBTEVfSU5UQU5fQ0YuRlkyMDA5AQAA</t>
  </si>
  <si>
    <t>AD1JAAADAAAAAADWxToolTPXCBBy9nmVM9cIK0NJUS5OQVNEQVFHUzpBTVpOLklRX09USEVSX0xUX0FTU0VUUy5GWTIwMTcBAAAAPUkAAAIAAAAENTA4NQEIAAAABQAAAAExAQAAAAoxOTQzNTA3MTY3AwAAAAMxNjACAAAABDEwNjAEAAAAATAHAAAACDkvNy8yMDE5CAAAAAoxMi8zMS8yMDE3CQAAAAEweEBTJ5Uz1whRqhB6lTPXCCFDSVEuU0dYOkMzMS5JUV9HQUlOX0FTU0VUUy5GWTIwMTgBAAAA0lElAAIAAAAHMTIwLjkzMgEIAAAABQAAAAExAQAAAAoxOTUwMTM0ODY2AwAAAAMxMzgCAAAAAjU2BAAAAAEwBwAAAAg5LzcvMjAxOQgAAAAKMTIvMzEvMjAxOAkAAAABMAuUCyqVM9cIHECeeZUz1wgeQ0lRLlRTRTo4OTA1LklRX1JBV19JTlYuRlkyMDE4AQAAAAjAVAADAAAAAABQHnE1lTPXCDyRKXmVM9cIK0NJUS5UU0U6ODI1Mi5JUV9OSV9BVkFJTF9FWENMX01BUkdJTi5GWTIwMTcBAAAAQVUNAAIAAAAGNy44OTk2AQgAAAAFAAAAATEBAAAACjE4NDgxNzE1OTMDAAAAAjc5AgAAAAQ0MTgyBAAAAAEwBwAAAAg5LzcvMjAxOQgAAAAJMy8zMS8yMDE3CQAAAAEwSw0kHpUz1wjlUl96lTPXCChDSVEuVFNFOjgyNDIuSVFfVE9UQUxfREVCVF9SRVBBSUQuRlkyMDE3AQAAAP1rDQACAAAABi0xMjg3NwEIAAAABQAAAAExAQAAAAoxODQ3OTEyMjk2AwAAAAI3OQIAAAAEMjE2NgQAAAABMAcAAAAIOS83LzIwMTkI</t>
  </si>
  <si>
    <t>AAAACTMvMzEvMjAxNwkAAAABMMnuTSyVM9cI5xJaeZUz1wggQ0lRLk5ZU0U6VEdULklRX01BQ0hJTkVSWS5GWTIwMTQBAAAAZqkCAAIAAAAENzU5NAEIAAAABQAAAAExAQAAAAoxNzgwMjU5MTk3AwAAAAMxNjACAAAABDMxMTQEAAAAATAHAAAACDkvNy8yMDE5CAAAAAgyLzEvMjAxNAkAAAABMLinUSmVM9cIJz29eZUz1wggQ0lRLlNHWDpDMzEuSVFfQ0FTSF9UQVhFUy5GWTIwMDgBAAAA0lElAAIAAAAHMTkyLjEzNgEIAAAABQAAAAExAQAAAAoxMzY2OTUyOTc4AwAAAAMxMzgCAAAABDMwNTMEAAAAATAHAAAACDkvNy8yMDE5CAAAAAoxMi8zMS8yMDA4CQAAAAEwSuEZKpUz1whQ+oR5lTPXCChDSVEuTllTRTpUR1QuSVFfRUFSTklOR19DT19NQVJHSU4uRlkyMDExAQAAAGapAgACAAAABjQuMzMyOQEIAAAABQAAAAExAQAAAAoxNTk0NzE4NTc3AwAAAAMxNjACAAAABDQxODEEAAAAATAHAAAACDkvNy8yMDE5CAAAAAkxLzI5LzIwMTEJAAAAATAysmsblTPXCDvXh3qVM9cIKkNJUS5TR1g6QzMxLklRX05JX0FWQUlMX0VYQ0xfTUFSR0lOLkZZMjAxMAEAAADSUSUAAgAAAAc0Mi4xMzc1AQgAAAAFAAAAATEBAAAACjE1NDE5Njg5MjQDAAAAAzEzOAIAAAAENDE4MgQAAAABMAcAAAAIOS83LzIwMTkIAAAACjEyLzMxLzIwMTAJAAAAATAysmsblTPXCDg+a3qVM9cIJkNJUS5OQVNEQVFHUzpBTVpOLklRX1RPVEFM</t>
  </si>
  <si>
    <t>X0xJQUIuRlkyMDA5AQAAAD1JAAACAAAABDg1NTYBCAAAAAUAAAABMQEAAAAKMTQ5MTY4NDk1NgMAAAADMTYwAgAAAAQxMjc2BAAAAAEwBwAAAAg5LzcvMjAxOQgAAAAKMTIvMzEvMjAwOQkAAAABMNbFOiiVM9cIEHL2eZUz1wghQ0lRLlRTRTo4MjQyLklRX0VBUk5JTkdfQ08uRlkyMDExAQAAAP1rDQACAAAABDMwNjkBCAAAAAUAAAABMQEAAAAKMTQ2MDcxNzY4OQMAAAACNzkCAAAAATcEAAAAATAHAAAACDkvNy8yMDE5CAAAAAkzLzMxLzIwMTEJAAAAATBlszYxlTPXCHDzK3mVM9cIJkNJUS5OWVNFOlRHVC5JUV9MVF9ERUJUX0NBUElUQUwuRlkyMDE3AQAAAGapAgACAAAABzQ2LjU0MDMBCAAAAAUAAAABMQEAAAAKMTk0OTQ5ODg3NgMAAAADMTYwAgAAAAQ0MTg3BAAAAAEwBwAAAAg5LzcvMjAxOQgAAAAJMS8yOC8yMDE3CQAAAAEwMrJrG5Uz1wg07Ht6lTPXCC1DSVEuVFNFOjgyNDIuSVFfT1RIRVJfSU5WRVNUX0FDVF9TVVBQTC5GWTIwMDgBAAAA/WsNAAIAAAABMQEIAAAABQAAAAExAQAAAAoxMDY2MDYzNzIxAwAAAAI3OQIAAAAEMjA1MQQAAAABMAcAAAAIOS83LzIwMTkIAAAACTMvMzEvMjAwOAkAAAABMGWzNjGVM9cIvxQ7eZUz1wgqQ0lRLlRTRTo4MjUyLklRX1RPVEFMX0NPTU1PTl9FUVVJVFkuRlkyMDE3AQAAAEFVDQACAAAABjI3Mzg4NgEIAAAABQAAAAExAQAAAAoxODQ4MTcxNTkzAwAAAAI3</t>
  </si>
  <si>
    <t>OQIAAAAEMTAwNgQAAAABMAcAAAAIOS83LzIwMTkIAAAACTMvMzEvMjAxNwkAAAABMIk81TWVM9cI6W0DeZUz1wgfQ0lRLk5BU0RBUUdTOkFNWk4uSVFfUkVWLkZZMjAxOAEAAAA9SQAAAgAAAAYyMzI4ODcBCAAAAAUAAAABMQEAAAAKMTk0MzUwNzE2OAMAAAADMTYwAgAAAAMxMTIEAAAAATAHAAAACDkvNy8yMDE5CAAAAAoxMi8zMS8yMDE4CQAAAAEweEBTJ5Uz1whYXQJ6lTPXCCdDSVEuTllTRTpKV04uSVFfQ0ZPX0NVUlJFTlRfTElBQi5GWTIwMTEBAAAA130AAAIAAAAIMC42MjYzOTcBCAAAAAUAAAABMQEAAAAKMTU5MzgxOTM1MwMAAAADMTYwAgAAAAQ0MTg1BAAAAAEwBwAAAAg5LzcvMjAxOQgAAAAJMS8yOS8yMDExCQAAAAEwe5/THJUz1wh0oG16lTPXCCtDSVEuTkFTREFRR1M6QU1aTi5JUV9ERUZfVEFYX0xJQUJfTFQuRlkyMDA3AQAAAD1JAAADAAAAAABSi+0olTPXCOxe43mVM9cILUNJUS5UU0U6ODkwNS5JUV9PVEhFUl9JTlZFU1RfQUNUX1NVUFBMLkZZMjAwOAEAAAAIwFQAAgAAAAQzNzgzAQgAAAAFAAAAATEBAAAACjEyMzE0NTQ1NDUDAAAAAjc5AgAAAAQyMDUxBAAAAAEwBwAAAAg5LzcvMjAxOQgAAAAJMi8yMC8yMDA4CQAAAAEwcN+UNZUz1wiZaiJ5lTPXCC1DSVEuVFNFOjgyNDIuSVFfT1RIRVJfSU5WRVNUX0FDVF9TVVBQTC5GWTIwMTYBAAAA/WsNAAIAAAAEMTcxOAEIAAAABQAAAAEx</t>
  </si>
  <si>
    <t>AQAAAAoxNzk3NjM2OTk2AwAAAAI3OQIAAAAEMjA1MQQAAAABMAcAAAAIOS83LzIwMTkIAAAACTMvMzEvMjAxNgkAAAABMMnuTSyVM9cI/HY9eZUz1wggQ0lRLlRTRTo4MjUyLklRX1BBUlRfVElNRS5GWTIwMTABAAAAQVUNAAMAAAAAAA0AejaVM9cIUTIIeZUz1wgmQ0lRLlRTRTo4OTA1LklRX05FVF9ERUJUX0VCSVREQS5GWTIwMDgBAAAACMBUAAIAAAAIMi4zNDg2MjIBCAAAAAUAAAABMQEAAAAKMTIzMTQ1NDU0NQMAAAACNzkCAAAABDQxOTMEAAAAATAHAAAACDkvNy8yMDE5CAAAAAkyLzIwLzIwMDgJAAAAATBLDSQelTPXCMEFUXqVM9cII0NJUS5UU0U6ODkwNS5JUV9FQklUQV9NQVJHSU4uRlkyMDA5AQAAAAjAVAACAAAABzI5LjE2NTIBCAAAAAUAAAABMQEAAAAKMTM2NzkxNTA2NQMAAAACNzkCAAAABDQ0MTkEAAAAATAHAAAACDkvNy8yMDE5CAAAAAkyLzIwLzIwMDkJAAAAATBLDSQelTPXCE1BTHqVM9cIMUNJUS5OQVNEQVFHUzpBTVpOLklRX0RFQlRfRVFVSVZfT1BFUl9MRUFTRS5GWTIwMTcBAAAAPUkAAAIAAAAFMTc2MDABCAAAAAUAAAABMQEAAAAKMTk0MzUwNzE2NwMAAAADMTYwAgAAAAUyMTY3MQQAAAABMAcAAAAIOS83LzIwMTkIAAAACjEyLzMxLzIwMTcJAAAAATB4QFMnlTPXCFhdAnqVM9cIJUNJUS5OWVNFOlRHVC5JUV9MVF9ERUJUX1JFUEFJRC5GWTIwMTABAAAAZqkCAAIAAAAFLTE5</t>
  </si>
  <si>
    <t>NzABCAAAAAUAAAABMQEAAAAKMTUyOTMzMjcwMgMAAAADMTYwAgAAAAQyMDM2BAAAAAEwBwAAAAg5LzcvMjAxOQgAAAAJMS8zMC8yMDEwCQAAAAEwuKdRKZUz1wgWn795lTPXCCZDSVEuVFNFOjMwOTkuSVFfTFRfREVCVF9DQVBJVEFMLkZZMjAxNwEAAAA5WoYGAgAAAAcxMS42NDk4AQgAAAAFAAAAATEBAAAACjE4NDc5MTIzNDIDAAAAAjc5AgAAAAQ0MTg3BAAAAAEwBwAAAAg5LzcvMjAxOQgAAAAJMy8zMS8yMDE3CQAAAAEwlTRUJpUz1wg6zDZ6lTPXCCJDSVEuTllTRTpKV04uSVFfU0FMRV9QUEVfQ0YuRlkyMDE3AQAAANd9AAADAAAAAABwdXQqlTPXCOogjHmVM9cIJENJUS5OWVNFOkpXTi5JUV9JTkNfRVFVSVRZX0NGLkZZMjAwOQEAAADXfQAAAwAAAAAA8OWqLJUz1wg6NoB5lTPXCCJDSVEuVFNFOjMwODYuSVFfRUJJVF9NQVJHSU4uRlkyMDEzAQAAANJfDQACAAAABjIuODIzOAEIAAAABQAAAAExAQAAAAoxNjIwOTAyODM1AwAAAAI3OQIAAAAENDA1MwQAAAABMAcAAAAIOS83LzIwMTkIAAAACTIvMjgvMjAxMwkAAAABMJU0VCaVM9cIwhpFepUz1wghQ0lRLk5ZU0U6TS5JUV9CQVNJQ19XRUlHSFQuRlkyMDE5AQAAAIvaBAACAAAABTMwNy43AFKL7SiVM9cIm5j9eZUz1wguQ0lRLlRTRTo4MjQyLklRX01JTk9SSVRZX0lOVEVSRVNUX1RPVEFMLkZZMjAxMAEAAAD9aw0AAgAAAAI5NgEIAAAABQAAAAEx</t>
  </si>
  <si>
    <t>AQAAAAoxMzgyNjYxMDYzAwAAAAI3OQIAAAAEMTMxMgQAAAABMAcAAAAIOS83LzIwMTkIAAAACTMvMzEvMjAxMAkAAAABMGWzNjGVM9cIvxQ7eZUz1wgnQ0lRLk5ZU0U6SldOLklRX01BUktFVENBUC4yMDA3LzIvMjguSlBZAQAAANd9AAACAAAADjE2MTY2MDMuMjIyMzIzAQYAAAAFAAAAATEBAAAACTM1MDE1MDg4MQMAAAACNzkCAAAABjEwMDA1NAQAAAABMAcAAAAJMi8yOC8yMDA3Vp6FUpUz1wjvtqmTlTPXCCJDSVEuVFNFOjg5MDUuSVFfUVVJQ0tfUkFUSU8uRlkyMDEyAQAAAAjAVAACAAAACDAuMTE3MzI4AQgAAAAFAAAAATEBAAAACjE1NTE3MjE2NTYDAAAAAjc5AgAAAAQ0MTIxBAAAAAEwBwAAAAg5LzcvMjAxOQgAAAAJMi8yMC8yMDEyCQAAAAEwSw0kHpUz1whNQUx6lTPXCC5DSVEuVFNFOjgyNDIuSVFfVE9UQUxfTElBQl9UT1RBTF9BU1NFVFMuRlkyMDE5AQAAAP1rDQACAAAABjU3Ljg0OQEIAAAABQAAAAExAQAAAAoxOTY5MTU0NzMxAwAAAAI3OQIAAAAENDE4OAQAAAABMAcAAAAIOS83LzIwMTkIAAAACTMvMzEvMjAxOQkAAAABMHuf0xyVM9cIEdxoepUz1wghQ0lRLlNHWDpDMzEuSVFfU0FMRV9QUEVfQ0YuRlkyMDE4AQAAANJRJQADAAAAAAALlAsqlTPXCFD6hHmVM9cIGENJUS5TR1g6QzMxLklRX0FFLkZZMjAwNwEAAADSUSUAAgAAAAgxMDgzLjcwOQEIAAAABQAAAAExAQAAAAk3OTYxNjMz</t>
  </si>
  <si>
    <t>MzcDAAAAAzEzOAIAAAAEMTAxNgQAAAABMAcAAAAIOS83LzIwMTkIAAAACjEyLzMxLzIwMDcJAAAAATBwdXQqlTPXCL45YXmVM9cINENJUS5OWVNFOkpXTi5JUV9UT1RBTF9PVVRTVEFORElOR19GSUxJTkdfREFURS5GWTIwMTIBAAAA130AAAIAAAAKMjA3LjkyMzY2OAEEAAAABQAAAAE1AQAAAAoxNjY0MTg4NDUxAgAAAAUyNDE1MwYAAAABMPDlqiyVM9cIOjaAeZUz1wgvQ0lRLk5BU0RBUUdTOkFNWk4uSVFfVE9UQUxfQ09NTU9OX0VRVUlUWS5GWTIwMTMBAAAAPUkAAAIAAAAEOTc0NgEIAAAABQAAAAExAQAAAAoxNzc0MDY0MjE2AwAAAAMxNjACAAAABDEwMDYEAAAAATAHAAAACDkvNy8yMDE5CAAAAAoxMi8zMS8yMDEzCQAAAAEwoSY9KJUz1wjR+v95lTPXCCdDSVEuVFNFOjgyNTEuSVFfQ0ZPX0NVUlJFTlRfTElBQi5GWTIwMTQBAAAAOV4NAAIAAAAIMC4yNDA0MDkBCAAAAAUAAAABMQEAAAAKMTY4MzMxMTk4NgMAAAACNzkCAAAABDQxODUEAAAAATAHAAAACDkvNy8yMDE5CAAAAAkyLzI4LzIwMTQJAAAAATBLDSQelTPXCGEsWHqVM9cINENJUS5UU0U6ODI1Mi5JUV9UT1RBTF9PVVRTVEFORElOR19GSUxJTkdfREFURS5GWTIwMTIBAAAAQVUNAAIAAAAKMjczLjcxMzA1MgEEAAAABQAAAAE1AQAAAAoxNTU0OTUwNzEyAgAAAAUyNDE1MwYAAAABMA0AejaVM9cIrr/yeJUz1wgoQ0lRLlRTRTo4MjUxLklR</t>
  </si>
  <si>
    <t>X0VBUk5JTkdfQ09fTUFSR0lOLkZZMjAwOQEAAAA5Xg0AAgAAAAYxLjMxODUBCAAAAAUAAAABMQEAAAAKMTM3MzcwNjgwNwMAAAACNzkCAAAABDQxODEEAAAAATAHAAAACDkvNy8yMDE5CAAAAAkyLzI4LzIwMDkJAAAAATCVNFQmlTPXCDdWQHqVM9cIH0NJUS5OWVNFOk0uSVFfT1RIRVJfT1BFUi5GWTIwMTUBAAAAi9oEAAIAAAABOAEIAAAABQAAAAExAQAAAAoxODMzOTE5NTU2AwAAAAMxNjACAAAAAzI2MAQAAAABMAcAAAAIOS83LzIwMTkIAAAACTEvMzEvMjAxNQkAAAABMCnpYCiVM9cIz4rLeZUz1wgkQ0lRLlNHWDpDMzEuSVFfQ0FTSF9TVF9JTlZFU1QuRlkyMDEyAQAAANJRJQACAAAACDU0OTcuNjkzAQgAAAAFAAAAATEBAAAACjE2NjkzNzcwNTADAAAAAzEzOAIAAAAEMTAwMgQAAAABMAcAAAAIOS83LzIwMTkIAAAACjEyLzMxLzIwMTIJAAAAATBK4RkqlTPXCIp1lnmVM9cII0NJUS5UU0U6ODI1Mi5JUV9PVEhFUl9FUVVJVFkuRlkyMDA5AQAAAEFVDQACAAAABS01MzY0AQgAAAAFAAAAATEBAAAACjEzODU1Mzk3MzADAAAAAjc5AgAAAAQxMDI4BAAAAAEwBwAAAAg5LzcvMjAxOQgAAAAJMy8zMS8yMDA5CQAAAAEwqZ53NpUz1whRMgh5lTPXCCpDSVEuVFNFOjg5MDUuSVFfT1RIRVJfVU5VU1VBTF9TVVBQTC5GWTIwMTgBAAAACMBUAAIAAAAFLTExNTEBCAAAAAUAAAABMQEAAAAKMTg5MTc4MjgzMwMA</t>
  </si>
  <si>
    <t>AAACNzkCAAAAAjg3BAAAAAEwBwAAAAg5LzcvMjAxOQgAAAAJMi8yOC8yMDE4CQAAAAEwUB5xNZUz1wgmGjN5lTPXCBdDSVEuTllTRTpNLklRX0FFLkZZMjAxNQEAAACL2gQAAgAAAAM5OTIBCAAAAAUAAAABMQEAAAAKMTgzMzkxOTU1NgMAAAADMTYwAgAAAAQxMDE2BAAAAAEwBwAAAAg5LzcvMjAxOQgAAAAJMS8zMS8yMDE1CQAAAAEwUovtKJUz1wiF7M15lTPXCCpDSVEuVFNFOjg5MDUuSVFfSU5URVJFU1RfSU5WRVNUX0lOQy5GWTIwMTYBAAAACMBUAAIAAAADNjQ5AQgAAAAFAAAAATEBAAAACjE3OTQ5NzY4MzADAAAAAjc5AgAAAAI2NQQAAAABMAcAAAAIOS83LzIwMTkIAAAACTIvMjkvMjAxNgkAAAABMBi8bjWVM9cI2LcweZUz1wgnQ0lRLlNHWDpDMzEuSVFfUFJPVl9CQURfREVCVFNfQ0YuRlkyMDA3AQAAANJRJQACAAAACC0yMjMuMTc5AQgAAAAFAAAAATEBAAAACTc5NjE2MzMzNwMAAAADMTM4AgAAAAQyMTExBAAAAAEwBwAAAAg5LzcvMjAxOQgAAAAKMTIvMzEvMjAwNwkAAAABMHB1dCqVM9cIe7I4eZUz1wgiQ0lRLlRTRTo4MjQyLklRX0FEVkVSVElTSU5HLkZZMjAxMAEAAAD9aw0AAwAAAAAAZbM2MZUz1wg8kSl5lTPXCCtDSVEuTkFTREFRR1M6QU1aTi5JUV9ORVRfREVCVF9FQklUREEuRlkyMDEyAQAAAD1JAAADAAAAAk5NAQgAAAAFAAAAATEBAAAACjE3MTcwODQ4MzcDAAAAAzE2MAIAAAAE</t>
  </si>
  <si>
    <t>NDE5MwQAAAABMAcAAAAIOS83LzIwMTkIAAAACjEyLzMxLzIwMTIJAAAAATCvgRMblTPXCBBgkXqVM9cIKUNJUS5UU0U6ODkwNS5JUV9DT01NT05fUFJFRl9ESVZfQ0YuRlkyMDE0AQAAAAjAVAACAAAABS00NDk4AQgAAAAFAAAAATEBAAAACjE2ODMzMTIyMzkDAAAAAjc5AgAAAAQyMDcyBAAAAAEwBwAAAAg5LzcvMjAxOQgAAAAJMi8yOC8yMDE0CQAAAAEwGLxuNZUz1wjA9gx5lTPXCCNDSVEuTllTRTpKV04uSVFfRUJJVEFfTUFSR0lOLkZZMjAxOQEAAADXfQAAAgAAAAY1LjgwMDcBCAAAAAUAAAABMQEAAAAKMTk1MDE1MTYxOAMAAAADMTYwAgAAAAQ0NDE5BAAAAAEwBwAAAAg5LzcvMjAxOQgAAAAIMi8yLzIwMTkJAAAAATB7n9MclTPXCJ3FdHqVM9cIIENJUS5OWVNFOk0uSVFfQVNTRVRfVFVSTlMuRlkyMDE0AQAAAIvaBAACAAAACDEuMzEwOTc2AQgAAAAFAAAAATEBAAAACjE3ODI5ODIyODYDAAAAAzE2MAIAAAAENDE3NwQAAAABMAcAAAAIOS83LzIwMTkIAAAACDIvMS8yMDE0CQAAAAEwMrJrG5Uz1wg714d6lTPXCCBDSVEuTkFTREFRR1M6QU1aTi5JUV9BUElDLkZZMjAxOAEAAAA9SQAAAgAAAAUyNjc5MQEIAAAABQAAAAExAQAAAAoxOTQzNTA3MTY4AwAAAAMxNjACAAAABDEwODQEAAAAATAHAAAACDkvNy8yMDE5CAAAAAoxMi8zMS8yMDE4CQAAAAEweEBTJ5Uz1wjD5Qt6lTPXCBpDSVEuVFNFOjg5</t>
  </si>
  <si>
    <t>MDUuSVFfRUJULkZZMjAxMAEAAAAIwFQAAgAAAAUzNzI2NgEIAAAABQAAAAExAQAAAAoxMzY3OTE0OTg5AwAAAAI3OQIAAAADMTM5BAAAAAEwBwAAAAg5LzcvMjAxOQgAAAAJMi8yMC8yMDEwCQAAAAEwcN+UNZUz1wjQzCR5lTPXCC1DSVEuTkFTREFRR1M6QU1aTi5JUV9UT1RBTF9ERUJUX0VRVUlUWS5GWTIwMTMBAAAAPUkAAAIAAAAHNjAuODg2NQEIAAAABQAAAAExAQAAAAoxNzc0MDY0MjE2AwAAAAMxNjACAAAABDQwMzQEAAAAATAHAAAACDkvNy8yMDE5CAAAAAoxMi8zMS8yMDEzCQAAAAEwr4ETG5Uz1wja/Y56lTPXCCVDSVEuVFNFOjMwODYuSVFfUkVUVVJOX0NBUElUQUwuRlkyMDA4AQAAANJfDQADAAAAAACVNFQmlTPXCMIaRXqVM9cIIENJUS5UU0U6ODI0Mi5JUV9DQVNIX09QRVIuRlkyMDE3AQAAAP1rDQACAAAABTM4NzQyAQgAAAAFAAAAATEBAAAACjE4NDc5MTIyOTYDAAAAAjc5AgAAAAQyMDA2BAAAAAEwBwAAAAg5LzcvMjAxOQgAAAAJMy8zMS8yMDE3CQAAAAEwye5NLJUz1whn/GV5lTPXCBxDSVEuVFNFOjgyNDIuSVFfQ0FQRVguRlkyMDE3AQAAAP1rDQACAAAABi0yMzk4MwEIAAAABQAAAAExAQAAAAoxODQ3OTEyMjk2AwAAAAI3OQIAAAAEMjAyMQQAAAABMAcAAAAIOS83LzIwMTkIAAAACTMvMzEvMjAxNwkAAAABMMnuTSyVM9cI/HY9eZUz1wgiQ0lRLk5ZU0U6SldOLklRX09USEVSX0lO</t>
  </si>
  <si>
    <t>VEFOLkZZMjAxNgEAAADXfQAAAwAAAAAAcHV0KpUz1wiehm95lTPXCCJDSVEuTkFTREFRR1M6QU1aTi5JUV9SRF9FWFAuRlkyMDE3AQAAAD1JAAACAAAABTIyNjIwAQgAAAAFAAAAATEBAAAACjE5NDM1MDcxNjcDAAAAAzE2MAIAAAADMTAwBAAAAAEwBwAAAAg5LzcvMjAxOQgAAAAKMTIvMzEvMjAxNwkAAAABMHhAUyeVM9cI+CEHepUz1wgwQ0lRLk5ZU0U6SldOLklRX1RPVEFMX09VVFNUQU5ESU5HX0JTX0RBVEUuRlkyMDEzAQAAANd9AAACAAAAAzE5NwEEAAAABQAAAAE1AQAAAAoxNzIzNzkxNzg1AgAAAAUyNDE1MgYAAAABMPDlqiyVM9cIu76JeZUz1wgoQ0lRLlRTRTozMDg2LklRX1RPVEFMX0RFQlRfRUJJVERBLkZZMjAwOQEAAADSXw0AAgAAAAgyLjI4OTQyNwEIAAAABQAAAAExAQAAAAoxMzczMTYwMjU1AwAAAAI3OQIAAAAENDE5MgQAAAABMAcAAAAIOS83LzIwMTkIAAAACTIvMjgvMjAwOQkAAAABMJU0VCaVM9cICt9JepUz1wggQ0lRLlRTRTo4MjQyLklRX0NIQU5HRV9BUi5GWTIwMTkBAAAA/WsNAAIAAAAFLTMwMTcBCAAAAAUAAAABMQEAAAAKMTk2OTE1NDczMQMAAAACNzkCAAAABDIwMTgEAAAAATAHAAAACDkvNy8yMDE5CAAAAAkzLzMxLzIwMTkJAAAAATDJ7k0slTPXCNaeRHmVM9cIH0NJUS5OQVNEQVFHUzpBTVpOLklRX0NJUC5GWTIwMTQBAAAAPUkAAAIAAAAEMTA2MwEIAAAABQAAAAEx</t>
  </si>
  <si>
    <t>AQAAAAoxODI3MTIzMzU1AwAAAAMxNjACAAAABDMwMzMEAAAAATAHAAAACDkvNy8yMDE5CAAAAAoxMi8zMS8yMDE0CQAAAAEweEBTJ5Uz1wj+hup5lTPXCCVDSVEuVFNFOjgyNTEuSVFfU1RfREVCVF9SRVBBSUQuRlkyMDE4AQAAADleDQACAAAABS0yMDk5AQgAAAAFAAAAATEBAAAACjE4OTE3ODI4NzQDAAAAAjc5AgAAAAQyMDQ0BAAAAAEwBwAAAAg5LzcvMjAxOQgAAAAJMi8yOC8yMDE4CQAAAAEwBmCbNpUz1wi0CwF5lTPXCDRDSVEuVFNFOjgyNDIuSVFfVE9UQUxfT1VUU1RBTkRJTkdfRklMSU5HX0RBVEUuRlkyMDE1AQAAAP1rDQACAAAACjEyMy4zMjk4ODYBBAAAAAUAAAABNQEAAAAKMTc0NDk0NjI3MAIAAAAFMjQxNTMGAAAAATDJ7k0slTPXCOcSWnmVM9cIIkNJUS5UU0U6ODI0Mi5JUV9HQUlOX0lOVkVTVC5GWTIwMTgBAAAA/WsNAAIAAAAEMjAxMAEIAAAABQAAAAExAQAAAAoxODk0MzE1NDUwAwAAAAI3OQIAAAACNjIEAAAAATAHAAAACDkvNy8yMDE5CAAAAAkzLzMxLzIwMTgJAAAAATDJ7k0slTPXCAhLdHmVM9cIIENJUS5OWVNFOlRHVC5JUV9CVUlMRElOR1MuRlkyMDEzAQAAAGapAgACAAAABTI4NjUzAQgAAAAFAAAAATEBAAAACjE3MjMzNTE5NTgDAAAAAzE2MAIAAAAEMzAyMwQAAAABMAcAAAAIOS83LzIwMTkIAAAACDIvMi8yMDEzCQAAAAEwuKdRKZUz1wir7655lTPXCC5DSVEuTllTRTpK</t>
  </si>
  <si>
    <t>V04uSVFfVE9UQUxfTElBQl9UT1RBTF9BU1NFVFMuRlkyMDE1AQAAANd9AAACAAAABzczLjYwNzMBCAAAAAUAAAABMQEAAAAKMTgzMjY5NTcxNgMAAAADMTYwAgAAAAQ0MTg4BAAAAAEwBwAAAAg5LzcvMjAxOQgAAAAJMS8zMS8yMDE1CQAAAAEwe5/THJUz1wg4Pmt6lTPXCCJDSVEuVFNFOjgyNTEuSVFfTEVWRVJFRF9GQ0YuRlkyMDE1AQAAADleDQACAAAABzgxMDkuNzUBCAAAAAUAAAABMQEAAAAKMTc0MjI0MzY3OAMAAAACNzkCAAAABDQ0MjIEAAAAATAHAAAACDkvNy8yMDE5CAAAAAkyLzI4LzIwMTUJAAAAATAGYJs2lTPXCK6/8niVM9cIJUNJUS5UU0U6ODI1Mi5JUV9SRVRVUk5fQ0FQSVRBTC5GWTIwMTEBAAAAQVUNAAIAAAAGMS42MTQxAQgAAAAFAAAAATEBAAAACjE0NjI2NTI5MTADAAAAAjc5AgAAAAQ0MzYzBAAAAAEwBwAAAAg5LzcvMjAxOQgAAAAJMy8zMS8yMDExCQAAAAEwSw0kHpUz1wjBBVF6lTPXCClDSVEuVFNFOjgyNTIuSVFfREFZU19JTlZFTlRPUllfT1VULkZZMjAxOQEAAABBVQ0AAgAAAAkzOC4wMDQ4OTUBCAAAAAUAAAABMQEAAAAKMTk2OTE1NDcxMAMAAAACNzkCAAAABDQwMzUEAAAAATAHAAAACDkvNy8yMDE5CAAAAAkzLzMxLzIwMTkJAAAAATBLDSQelTPXCPJ8R3qVM9cIIkNJUS5OWVNFOk0uSVFfQ1VSUkVOVF9SQVRJTy5GWTIwMTIBAAAAi9oEAAIAAAAIMS40MDE0MDUBCAAA</t>
  </si>
  <si>
    <t>AAUAAAABMQEAAAAKMTY2ODIwNDUwMAMAAAADMTYwAgAAAAQ0MDMwBAAAAAEwBwAAAAg5LzcvMjAxOQgAAAAJMS8yOC8yMDEyCQAAAAEwMrJrG5Uz1wg714d6lTPXCCRDSVEuVFNFOjgyNTEuSVFfSU5DX0VRVUlUWV9DRi5GWTIwMTEBAAAAOV4NAAMAAAAAAP9X2TaVM9cI0zbpeJUz1wgoQ0lRLk5ZU0U6SldOLklRX1BST1ZfQkFEX0RFQlRTX0NGLkZZMjAxOAEAAADXfQAAAwAAAAAAcHV0KpUz1wjQzCR5lTPXCCVDSVEuTllTRTpKV04uSVFfTFRfREVCVF9SRVBBSUQuRlkyMDE5AQAAANd9AAACAAAAAy01NgEIAAAABQAAAAExAQAAAAoxOTUwMTUxNjE4AwAAAAMxNjACAAAABDIwMzYEAAAAATAHAAAACDkvNy8yMDE5CAAAAAgyLzIvMjAxOQkAAAABMHB1dCqVM9cIS8JqeZUz1wgeQ0lRLlRTRTozMDg2LklRX1pfU0NPUkUuRlkyMDE4AQAAANJfDQACAAAACDEuMjA2MzM4AQgAAAAFAAAAATEBAAAACjE4OTE3ODI5ODUDAAAAAjc5AgAAAAYxMDAxMjMEAAAAATAHAAAACDkvNy8yMDE5CAAAAAkyLzI4LzIwMTgJAAAAATCVNFQmlTPXCNxnU3qVM9cIHENJUS5UU0U6ODI1Mi5JUV9EQV9DRi5GWTIwMTQBAAAAQVUNAAIAAAAEOTk4OAEIAAAABQAAAAExAQAAAAoxNjg2MDE4MTUzAwAAAAI3OQIAAAAEMjE2MAQAAAABMAcAAAAIOS83LzIwMTkIAAAACTMvMzEvMjAxNAkAAAABMIk81TWVM9cIxeEYeZUz1wgqQ0lR</t>
  </si>
  <si>
    <t>LlRTRTo4MjMzLklRX1RPVEFMX0VRVUlUWS5GWTIwMTIuLi4uSlBZAQAAAHVdDQACAAAABjMwNzQ4MQEIAAAABQAAAAExAQAAAAoxNzE2MTM0MDk4AwAAAAI3OQIAAAAEMTI3NQQAAAABMAcAAAAIOS83LzIwMTkIAAAACTIvMjkvMjAxMgkAAAABMJQ35hqVM9cIeiSWepUz1wgrQ0lRLk5BU0RBUUdTOkFNWk4uSVFfUEVSSU9ETEVOR1RIX0lTLkZZMjAxMQEAAAA9SQAAAQAAAAIxMgDWxToolTPXCNH6/3mVM9cIJ0NJUS5UU0U6ODI1MS5JUV9DRk9fQ1VSUkVOVF9MSUFCLkZZMjAxMgEAAAA5Xg0AAgAAAAYwLjIyNjkBCAAAAAUAAAABMQEAAAAKMTU1MTcyMTYxOAMAAAACNzkCAAAABDQxODUEAAAAATAHAAAACDkvNy8yMDE5CAAAAAkyLzI5LzIwMTIJAAAAATBLDSQelTPXCMIaRXqVM9cIKENJUS5OWVNFOkpXTi5JUV9GSVhFRF9BU1NFVF9UVVJOUy5GWTIwMTIBAAAA130AAAIAAAAINC41MzcyODgBCAAAAAUAAAABMQEAAAAKMTY2NDE4ODQ1MQMAAAADMTYwAgAAAAQ0MDY2BAAAAAEwBwAAAAg5LzcvMjAxOQgAAAAJMS8yOC8yMDEyCQAAAAEwe5/THJUz1widxXR6lTPXCCdDSVEuTllTRTpUR1QuSVFfQ0ZPX0NVUlJFTlRfTElBQi5GWTIwMTUBAAAAZqkCAAIAAAAIMC4zODA0NTMBCAAAAAUAAAABMQEAAAAKMTgzMTE0ODc1MwMAAAADMTYwAgAAAAQ0MTg1BAAAAAEwBwAAAAg5LzcvMjAxOQgAAAAJMS8zMS8y</t>
  </si>
  <si>
    <t>MDE1CQAAAAEwMrJrG5Uz1wgGdYV6lTPXCCNDSVEuTllTRTpKV04uSVFfR1JPU1NfTUFSR0lOLkZZMjAxMwEAAADXfQAAAgAAAAczNy40OTc5AQgAAAAFAAAAATEBAAAACjE3MjM3OTE3ODUDAAAAAzE2MAIAAAAENDA3NAQAAAABMAcAAAAIOS83LzIwMTkIAAAACDIvMi8yMDEzCQAAAAEwe5/THJUz1whuY3J6lTPXCCBDSVEuTllTRTpNLklRX1FVSUNLX1JBVElPLkZZMjAxMgEAAACL2gQAAgAAAAgwLjUxMDEzOAEIAAAABQAAAAExAQAAAAoxNjY4MjA0NTAwAwAAAAMxNjACAAAABDQxMjEEAAAAATAHAAAACDkvNy8yMDE5CAAAAAkxLzI4LzIwMTIJAAAAATAysmsblTPXCAZ1hXqVM9cIKENJUS5OQVNEQVFHUzpBTVpOLklRX0RJTFVUX1dFSUdIVC5GWTIwMDcBAAAAPUkAAAIAAAADNDI0AFKL7SiVM9cIUNT4eZUz1wgoQ0lRLlRTRTo4OTA1LklRX1RPVEFMX0RFQlRfRVFVSVRZLkZZMjAxNQEAAAAIwFQAAgAAAAgxMDIuMTQxNAEIAAAABQAAAAExAQAAAAoxNzQyMjQzNjUxAwAAAAI3OQIAAAAENDAzNAQAAAABMAcAAAAIOS83LzIwMTkIAAAACTIvMjgvMjAxNQkAAAABMEsNJB6VM9cI5VJfepUz1wgpQ0lRLlNHWDpDMzEuSVFfVE9UQUxfQ09NTU9OX0VRVUlUWS5GWTIwMTUBAAAA0lElAAIAAAAJMTc5MDUuMzA2AQgAAAAFAAAAATEBAAAACjE4MzQxMjYzMTkDAAAAAzEzOAIAAAAEMTAwNgQAAAABMAcAAAAI</t>
  </si>
  <si>
    <t>OS83LzIwMTkIAAAACjEyLzMxLzIwMTUJAAAAATALlAsqlTPXCEkYl3mVM9cIJUNJUS5TR1g6QzMxLklRX0xUX0RFQlRfQ0FQSVRBTC5GWTIwMTcBAAAA0lElAAIAAAAHMzUuMjM2MwEIAAAABQAAAAExAQAAAAoxOTUwMTM0ODU0AwAAAAMxMzgCAAAABDQxODcEAAAAATAHAAAACDkvNy8yMDE5CAAAAAoxMi8zMS8yMDE3CQAAAAEwMrJrG5Uz1wg7AXB6lTPXCCNDSVEuU0dYOkMzMS5JUV9JTVBBSVJNRU5UX0dXLkZZMjAxNAEAAADSUSUAAgAAAAUxMi43OQEIAAAABQAAAAExAQAAAAoxNzgxODQxODM4AwAAAAMxMzgCAAAAAzIwOQQAAAABMAcAAAAIOS83LzIwMTkIAAAACjEyLzMxLzIwMTQJAAAAATALlAsqlTPXCHuyOHmVM9cIIkNJUS5OWVNFOk0uSVFfRVFVSVRZX01FVEhPRC5GWTIwMTABAAAAi9oEAAMAAAAAACnpYCiVM9cI9MineZUz1wgrQ0lRLk5ZU0U6SldOLklRX01JTk9SSVRZX0lOVEVSRVNUX0NGLkZZMjAxMgEAAADXfQAAAwAAAAAA8OWqLJUz1wihVS55lTPXCDBDSVEuVFNFOjgyNDIuSVFfVE9UQUxfT1VUU1RBTkRJTkdfQlNfREFURS5GWTIwMTgBAAAA/WsNAAIAAAAKMTIzLjQ4NzU3OQEEAAAABQAAAAE1AQAAAAoxODk0MzE1NDUwAgAAAAUyNDE1MgYAAAABMMnuTSyVM9cIZ/xleZUz1wgfQ0lRLlRTRTo4MjUyLklRX0JWX1NIQVJFLkZZMjAxMAEAAABBVQ0AAgAAAAsxMTQwLjUzNzI3NgEI</t>
  </si>
  <si>
    <t>AAAABQAAAAExAQAAAAoxMzg1NTM5NzU3AwAAAAI3OQIAAAAENDAyMAQAAAABMAcAAAAIOS83LzIwMTkIAAAACTMvMzEvMjAxMAkAAAABMA0AejaVM9cI8FgPeZUz1wgqQ0lRLlRTRTozMDg2LklRX1RPVEFMX0VRVUlUWS5GWTIwMTMuLi4uSlBZAQAAANJfDQACAAAABjM5MDY2NgEIAAAABQAAAAExAQAAAAoxNjIwOTAyODM1AwAAAAI3OQIAAAAEMTI3NQQAAAABMAcAAAAIOS83LzIwMTkIAAAACTIvMjgvMjAxMwkAAAABMJQ35hqVM9cIgw+iepUz1wgmQ0lRLlRTRTo4OTA1LklRX0xPQU5TX1JFQ0VJVl9MVC5GWTIwMTEBAAAACMBUAAIAAAADNTU0AQgAAAAFAAAAATEBAAAACjE0NTgyNDE5NjQDAAAAAjc5AgAAAAQxMDUwBAAAAAEwBwAAAAg5LzcvMjAxOQgAAAAJMi8yMC8yMDExCQAAAAEwcN+UNZUz1wgELyd5lTPXCCpDSVEuTkFTREFRR1M6QU1aTi5JUV9HQUlOX0FTU0VUU19DRi5GWTIwMTcBAAAAPUkAAAMAAAAAAHhAUyeVM9cIUaoQepUz1wglQ0lRLlRTRTo4MjUyLklRX0xUX0RFQlRfRVFVSVRZLkZZMjAxOAEAAABBVQ0AAgAAAAgxNDUuNTA3OQEIAAAABQAAAAExAQAAAAoxODk0NTY3NzU2AwAAAAI3OQIAAAAENDA4NQQAAAABMAcAAAAIOS83LzIwMTkIAAAACTMvMzEvMjAxOAkAAAABMEsNJB6VM9cI5VJfepUz1wgiQ0lRLk5ZU0U6VEdULklRX09USEVSX0lOVEFOLkZZMjAxNQEAAABmqQIAAgAA</t>
  </si>
  <si>
    <t>AAI2NAEIAAAABQAAAAExAQAAAAoxODMxMTQ4NzUzAwAAAAMxNjACAAAABDEwNDAEAAAAATAHAAAACDkvNy8yMDE5CAAAAAkxLzMxLzIwMTUJAAAAATBXoOEolTPXCAhLdHmVM9cIIENJUS5UU0U6ODI0Mi5JUV9DQVNIX09QRVIuRlkyMDExAQAAAP1rDQACAAAABTE2OTY2AQgAAAAFAAAAATEBAAAACjE0NjA3MTc2ODkDAAAAAjc5AgAAAAQyMDA2BAAAAAEwBwAAAAg5LzcvMjAxOQgAAAAJMy8zMS8yMDExCQAAAAEwZbM2MZUz1wiXxUt5lTPXCCVDSVEuU0dYOkMzMS5JUV9JTlZFU1RfTE9BTlNfQ0YuRlkyMDE2AQAAANJRJQADAAAAAAALlAsqlTPXCBxAnnmVM9cIJkNJUS5UU0U6ODI1Mi5JUV9MVF9ERUJUX0NBUElUQUwuRlkyMDEyAQAAAEFVDQACAAAABzI2Ljk4MjkBCAAAAAUAAAABMQEAAAAKMTU1NDk1MDcxMgMAAAACNzkCAAAABDQxODcEAAAAATAHAAAACDkvNy8yMDE5CAAAAAkzLzMxLzIwMTIJAAAAATBLDSQelTPXCPJ8R3qVM9cIGkNJUS5UU0U6ODI1Mi5JUV9FQlQuRlkyMDEyAQAAAEFVDQACAAAABTEyMjU0AQgAAAAFAAAAATEBAAAACjE1NTQ5NTA3MTIDAAAAAjc5AgAAAAMxMzkEAAAAATAHAAAACDkvNy8yMDE5CAAAAAkzLzMxLzIwMTIJAAAAATANAHo2lTPXCEGE93iVM9cIJENJUS5OWVNFOk0uSVFfSU5WRVNUX0xPQU5TX0NGLkZZMjAxOAEAAACL2gQAAwAAAAAAUovtKJUz1wjsXuN5lTPX</t>
  </si>
  <si>
    <t>CCxDSVEuVFNFOjgyNDIuSVFfTkVUX0RFQlRfRUJJVERBX0NBUEVYLkZZMjAxNwEAAAD9aw0AAgAAAAg1LjQzNDY5MgEIAAAABQAAAAExAQAAAAoxODQ3OTEyMjk2AwAAAAI3OQIAAAAFMjMzMTQEAAAAATAHAAAACDkvNy8yMDE5CAAAAAkzLzMxLzIwMTcJAAAAATB7n9MclTPXCCC1YXqVM9cIJUNJUS5UU0U6ODI1MS5JUV9SRVRVUk5fQ0FQSVRBTC5GWTIwMTkBAAAAOV4NAAIAAAAGMi40MzAyAQgAAAAFAAAAATEBAAAACjE5NjcwMDQ3OTQDAAAAAjc5AgAAAAQ0MzYzBAAAAAEwBwAAAAg5LzcvMjAxOQgAAAAJMi8yOC8yMDE5CQAAAAEwSw0kHpUz1wjBBVF6lTPXCCpDSVEuVFNFOjgyNTIuSVFfVE9UQUxfRVFVSVRZLkZZMjAxOC4uLi5KUFkBAAAAQVUNAAIAAAAGMjc0ODk5AQgAAAAFAAAAATEBAAAACjE4OTQ1Njc3NTYDAAAAAjc5AgAAAAQxMjc1BAAAAAEwBwAAAAg5LzcvMjAxOQgAAAAJMy8zMS8yMDE4CQAAAAEwlDfmGpUz1wgXS516lTPXCCNDSVEuVFNFOjgyMzMuSVFfR1JPU1NfTUFSR0lOLkZZMjAxOQEAAAB1XQ0AAgAAAAYzMS4wNDEBCAAAAAUAAAABMQEAAAAKMTk2NzAwNDc1NwMAAAACNzkCAAAABDQwNzQEAAAAATAHAAAACDkvNy8yMDE5CAAAAAkyLzI4LzIwMTkJAAAAATAR0lEmlTPXCFFrNHqVM9cIIkNJUS5UU0U6ODI1MS5JUV9BU1NFVF9UVVJOUy5GWTIwMTkBAAAAOV4NAAIAAAAIMC4z</t>
  </si>
  <si>
    <t>MzQ5NTIBCAAAAAUAAAABMQEAAAAKMTk2NzAwNDc5NAMAAAACNzkCAAAABDQxNzcEAAAAATAHAAAACDkvNy8yMDE5CAAAAAkyLzI4LzIwMTkJAAAAATBLDSQelTPXCPJ8R3qVM9cILUNJUS5OQVNEQVFHUzpBTVpOLklRX0VBUk5JTkdfQ09fTUFSR0lOLkZZMjAxMgEAAAA9SQAAAgAAAActMC4wNjM4AQgAAAAFAAAAATEBAAAACjE3MTcwODQ4MzcDAAAAAzE2MAIAAAAENDE4MQQAAAABMAcAAAAIOS83LzIwMTkIAAAACjEyLzMxLzIwMTIJAAAAATCvgRMblTPXCNr9jnqVM9cIJENJUS5OWVNFOlRHVC5JUV9FUVVJVFlfTUVUSE9ELkZZMjAxNQEAAABmqQIAAwAAAAAAGwHkKJUz1wj6s7N5lTPXCDFDSVEuVFNFOjg5MDUuSVFfQ0hBTkdFX05FVF9XT1JLSU5HX0NBUElUQUwuRlkyMDA4AQAAAAjAVAACAAAABi0yMDY2MwEIAAAABQAAAAExAQAAAAoxMjMxNDU0NTQ1AwAAAAI3OQIAAAAENDQyMQQAAAABMAcAAAAIOS83LzIwMTkIAAAACTIvMjAvMjAwOAkAAAABMHDflDWVM9cI7tTmeJUz1wggQ0lRLk5ZU0U6VEdULklRX0JVSUxESU5HUy5GWTIwMTUBAAAAZqkCAAIAAAAFMjY2MTMBCAAAAAUAAAABMQEAAAAKMTgzMTE0ODc1MwMAAAADMTYwAgAAAAQzMDIzBAAAAAEwBwAAAAg5LzcvMjAxOQgAAAAJMS8zMS8yMDE1CQAAAAEwGwHkKJUz1wjKUbF5lTPXCCpDSVEuTkFTREFRR1M6QU1aTi5JUV9HQUlOX0lOVkVT</t>
  </si>
  <si>
    <t>VF9DRi5GWTIwMTcBAAAAPUkAAAMAAAAAAHhAUyeVM9cIw+ULepUz1wgZQ0lRLk5ZU0U6TS5JUV9OUFBFLkZZMjAxNgEAAACL2gQAAgAAAAQ3NjE2AQgAAAAFAAAAATEBAAAACjE4ODE1MDE4NTIDAAAAAzE2MAIAAAAEMTAwNAQAAAABMAcAAAAIOS83LzIwMTkIAAAACTEvMzAvMjAxNgkAAAABMFKL7SiVM9cIz4rLeZUz1wggQ0lRLk5ZU0U6VEdULklRX0RJVl9TSEFSRS5GWTIwMTgBAAAAZqkCAAIAAAAEMi40NAEIAAAABQAAAAExAQAAAAoxOTQ5NDk4ODg1AwAAAAMxNjACAAAABDMwNTgEAAAAATAHAAAACDkvNy8yMDE5CAAAAAgyLzMvMjAxOAkAAAABMBsB5CiVM9cIbo2seZUz1wglQ0lRLlRTRTo4MjUyLklRX1JFVFVSTl9DQVBJVEFMLkZZMjAxNwEAAABBVQ0AAgAAAAYyLjg5MzYBCAAAAAUAAAABMQEAAAAKMTg0ODE3MTU5MwMAAAACNzkCAAAABDQzNjMEAAAAATAHAAAACDkvNy8yMDE5CAAAAAkzLzMxLzIwMTcJAAAAATBLDSQelTPXCJtELXqVM9cIIENJUS5UU0U6ODkwNS5JUV9DSEFOR0VfQVAuRlkyMDA5AQAAAAjAVAACAAAABDEzODEBCAAAAAUAAAABMQEAAAAKMTM2NzkxNTA2NQMAAAACNzkCAAAABDIwMTcEAAAAATAHAAAACDkvNy8yMDE5CAAAAAkyLzIwLzIwMDkJAAAAATBw35Q1lTPXCFwdFHmVM9cIJkNJUS5UU0U6ODI1Mi5JUV9DQVNIX0NPTlZFUlNJT04uRlkyMDEzAQAAAEFVDQACAAAA</t>
  </si>
  <si>
    <t>CjMwOC44MTM3MjUBCAAAAAUAAAABMQEAAAAKMTYyNTQ1NzY4MwMAAAACNzkCAAAABDQxODQEAAAAATAHAAAACDkvNy8yMDE5CAAAAAkzLzMxLzIwMTMJAAAAATBLDSQelTPXCMEFUXqVM9cIKkNJUS5UU0U6MzA5OS5JUV9UT1RBTF9FUVVJVFkuRlkyMDEzLi4uLkpQWQEAAAA5WoYGAgAAAAY1MDUxMjYBCAAAAAUAAAABMQEAAAAKMTYyNDA1MTc1NgMAAAACNzkCAAAABDEyNzUEAAAAATAHAAAACDkvNy8yMDE5CAAAAAkzLzMxLzIwMTMJAAAAATCUN+YalTPXCObomnqVM9cIGkNJUS5OWVNFOk0uSVFfQ0FQRVguRlkyMDEyAQAAAIvaBAACAAAABC01NTUBCAAAAAUAAAABMQEAAAAKMTY2ODIwNDUwMAMAAAADMTYwAgAAAAQyMDIxBAAAAAEwBwAAAAg5LzcvMjAxOQgAAAAJMS8yOC8yMDEyCQAAAAEwKelgKJUz1wjQsNJ5lTPXCCZDSVEuTllTRTpNLklRX0dXX0lOVEFOX0FNT1JUX0NGLkZZMjAxNwEAAACL2gQAAgAAAAIxMAEIAAAABQAAAAExAQAAAAoxOTUyNTM1Mzc3AwAAAAMxNjACAAAABDIxODIEAAAAATAHAAAACDkvNy8yMDE5CAAAAAkxLzI4LzIwMTcJAAAAATBSi+0olTPXCJuY/XmVM9cILkNJUS5UU0U6ODIzMy5JUV9UT1RBTF9MSUFCX1RPVEFMX0FTU0VUUy5GWTIwMTcBAAAAdV0NAAIAAAAHNTcuMjMyMQEIAAAABQAAAAExAQAAAAoxODQ1NTU0OTk3AwAAAAI3OQIAAAAENDE4OAQAAAABMAcAAAAI</t>
  </si>
  <si>
    <t>OS83LzIwMTkIAAAACTIvMjgvMjAxNwkAAAABMBHSUSaVM9cIJ4AoepUz1wgeQ0lRLlNHWDpDMzEuSVFfREFfU1VQUEwuRlkyMDE2AQAAANJRJQADAAAAAAALlAsqlTPXCBxAnnmVM9cIJkNJUS5UU0U6ODkwNS5JUV9PVEhFUl9MVF9BU1NFVFMuRlkyMDE0AQAAAAjAVAACAAAAATIBCAAAAAUAAAABMQEAAAAKMTY4MzMxMjIzOQMAAAACNzkCAAAABDEwNjAEAAAAATAHAAAACDkvNy8yMDE5CAAAAAkyLzI4LzIwMTQJAAAAATBw35Q1lTPXCAQvJ3mVM9cII0NJUS5UU0U6ODI0Mi5JUV9UT1RBTF9FUVVJVFkuRlkyMDE3AQAAAP1rDQACAAAABjI2NDMyMQEIAAAABQAAAAExAQAAAAoxODQ3OTEyMjk2AwAAAAI3OQIAAAAEMTI3NQQAAAABMAcAAAAIOS83LzIwMTkIAAAACTMvMzEvMjAxNwkAAAABMMnuTSyVM9cIu7BXeZUz1wgeQ0lRLlNHWDpDMzEuSVFfREFfU1VQUEwuRlkyMDA4AQAAANJRJQADAAAAAABK4RkqlTPXCBeYgnmVM9cIKUNJUS5TR1g6QzMxLklRX0lOQ19UQVhfUEFZX0NVUlJFTlQuRlkyMDE4AQAAANJRJQACAAAACDE0NTEuNDc0AQgAAAAFAAAAATEBAAAACjE5NTAxMzQ4NjYDAAAAAzEzOAIAAAAEMTA5NAQAAAABMAcAAAAIOS83LzIwMTkIAAAACjEyLzMxLzIwMTgJAAAAATALlAsqlTPXCNJmpXmVM9cIKUNJUS5UU0U6ODI1Mi5JUV9DT01NT05fUFJFRl9ESVZfQ0YuRlkyMDExAQAAAEFVDQAC</t>
  </si>
  <si>
    <t>AAAABS0zODMyAQgAAAAFAAAAATEBAAAACjE0NjI2NTI5MTADAAAAAjc5AgAAAAQyMDcyBAAAAAEwBwAAAAg5LzcvMjAxOQgAAAAJMy8zMS8yMDExCQAAAAEwDQB6NpUz1wjwWA95lTPXCCpDSVEuVFNFOjgyNTIuSVFfSU5DX1RBWF9QQVlfQ1VSUkVOVC5GWTIwMTEBAAAAQVUNAAIAAAADMzIwAQgAAAAFAAAAATEBAAAACjE0NjI2NTI5MTADAAAAAjc5AgAAAAQxMDk0BAAAAAEwBwAAAAg5LzcvMjAxOQgAAAAJMy8zMS8yMDExCQAAAAEwDQB6NpUz1wi0CwF5lTPXCCxDSVEuTkFTREFRR1M6QU1aTi5JUV9DSEFOR0VfSU5WRU5UT1JZLkZZMjAxMwEAAAA9SQAAAgAAAAUtMTQxMAEIAAAABQAAAAExAQAAAAoxNzc0MDY0MjE2AwAAAAMxNjACAAAABDIwOTkEAAAAATAHAAAACDkvNy8yMDE5CAAAAAoxMi8zMS8yMDEzCQAAAAEwoSY9KJUz1wjR+v95lTPXCCNDSVEuVFNFOjgyNTIuSVFfSU5URVJFU1RfRVhQLkZZMjAxOQEAAABBVQ0AAgAAAAUtMTQ2NQEIAAAABQAAAAExAQAAAAoxOTY5MTU0NzEwAwAAAAI3OQIAAAACODIEAAAAATAHAAAACDkvNy8yMDE5CAAAAAkzLzMxLzIwMTkJAAAAATCJPNU1lTPXCDfm+XiVM9cIJUNJUS5UU0U6MzA4Ni5JUV9SRVRVUk5fQ0FQSVRBTC5GWTIwMTEBAAAA0l8NAAIAAAAGMi44NjkzAQgAAAAFAAAAATEBAAAACjE0NTgyNDIwMDYDAAAAAjc5AgAAAAQ0MzYzBAAAAAEwBwAA</t>
  </si>
  <si>
    <t>AAg5LzcvMjAxOQgAAAAJMi8yOC8yMDExCQAAAAEwlTRUJpUz1wh0o056lTPXCCJDSVEuVFNFOjgyNDIuSVFfQVNTRVRfVFVSTlMuRlkyMDA4AQAAAP1rDQACAAAACDEuNTIwMDMxAQgAAAAFAAAAATEBAAAACjEwNjYwNjM3MjEDAAAAAjc5AgAAAAQ0MTc3BAAAAAEwBwAAAAg5LzcvMjAxOQgAAAAJMy8zMS8yMDA4CQAAAAEwe5/THJUz1wicjlp6lTPXCCxDSVEuTllTRTpNLklRX09USEVSX0ZJTkFOQ0VfQUNUX1NVUFBMLkZZMjAwOAEAAACL2gQAAgAAAAMtMTkBCAAAAAUAAAABMQEAAAAKMTM0NzMwMDQ0NAMAAAADMTYwAgAAAAQyMDUwBAAAAAEwBwAAAAg5LzcvMjAxOQgAAAAIMi8yLzIwMDgJAAAAATAbAeQolTPXCHZjxHmVM9cIIUNJUS5TR1g6QzMxLklRX09USEVSX0lOVEFOLkZZMjAxNQEAAADSUSUAAgAAAAYxMi41NTgBCAAAAAUAAAABMQEAAAAKMTgzNDEyNjMxOQMAAAADMTM4AgAAAAQxMDQwBAAAAAEwBwAAAAg5LzcvMjAxOQgAAAAKMTIvMzEvMjAxNQkAAAABMAuUCyqVM9cISRiXeZUz1wgkQ0lRLk5ZU0U6TS5JUV9QRVJJT0RMRU5HVEhfSVMuRlkyMDE1AQAAAIvaBAABAAAAAjEyAFKL7SiVM9cItznceZUz1wgkQ0lRLk5ZU0U6SldOLklRX09USEVSX0xJQUJfTFQuRlkyMDE4AQAAANd9AAACAAAAAzk3NwEIAAAABQAAAAExAQAAAAoxOTUwMTUxNjMyAwAAAAMxNjACAAAABDEwNjIEAAAAATAH</t>
  </si>
  <si>
    <t>AAAACDkvNy8yMDE5CAAAAAgyLzMvMjAxOAkAAAABMHB1dCqVM9cI6iCMeZUz1wggQ0lRLk5BU0RBUUdTOkFNWk4uSVFfR1BQRS5GWTIwMTUBAAAAPUkAAAIAAAAFMzAwNTMBCAAAAAUAAAABMQEAAAAKMTg3MjkyNzQ5MwMAAAADMTYwAgAAAAQxMTY5BAAAAAEwBwAAAAg5LzcvMjAxOQgAAAAKMTIvMzEvMjAxNQkAAAABMHhAUyeVM9cIM78EepUz1wgdQ0lRLk5ZU0U6TS5JUV9FQklUX0lOVC5GWTIwMDgBAAAAi9oEAAIAAAAIMy41OTU4NTQBCAAAAAUAAAABMQEAAAAKMTM0NzMwMDQ0NAMAAAADMTYwAgAAAAQ0MTg5BAAAAAEwBwAAAAg5LzcvMjAxOQgAAAAIMi8yLzIwMDgJAAAAATAysmsblTPXCDTse3qVM9cIKENJUS5UU0U6ODI1Mi5JUV9UT1RBTF9ERUJUX0lTU1VFRC5GWTIwMTIBAAAAQVUNAAIAAAAFNDY4NTQBCAAAAAUAAAABMQEAAAAKMTU1NDk1MDcxMgMAAAACNzkCAAAABDIxNjEEAAAAATAHAAAACDkvNy8yMDE5CAAAAAkzLzMxLzIwMTIJAAAAATANAHo2lTPXCMXhGHmVM9cIHUNJUS5OWVNFOlRHVC5JUV9SRF9FWFAuRlkyMDA4AQAAAGapAgADAAAAAAALlAsqlTPXCDQWtnmVM9cIKkNJUS5UU0U6ODkwNS5JUV9UT1RBTF9DT01NT05fRVFVSVRZLkZZMjAxMQEAAAAIwFQAAgAAAAYxNzcwMTEBCAAAAAUAAAABMQEAAAAKMTQ1ODI0MTk2NAMAAAACNzkCAAAABDEwMDYEAAAAATAHAAAACDkvNy8y</t>
  </si>
  <si>
    <t>MDE5CAAAAAkyLzIwLzIwMTEJAAAAATBw35Q1lTPXCNi3MHmVM9cIJkNJUS5OQVNEQVFHUzpBTVpOLklRX0NPTU1PTl9SRVAuRlkyMDE3AQAAAD1JAAADAAAAAAB4QFMnlTPXCByVHHqVM9cIJUNJUS5UU0U6ODI1Mi5JUV9SRVRVUk5fQ0FQSVRBTC5GWTIwMDgBAAAAQVUNAAIAAAAGMS44MDYyAQgAAAAFAAAAATEBAAAACjEwNjI3NDUyMTgDAAAAAjc5AgAAAAQ0MzYzBAAAAAEwBwAAAAg5LzcvMjAxOQgAAAAJMy8zMS8yMDA4CQAAAAEwSw0kHpUz1wjyfEd6lTPXCC1DSVEuTkFTREFRR1M6QU1aTi5JUV9QUk9WX0JBRF9ERUJUU19DRi5GWTIwMDgBAAAAPUkAAAMAAAAAANbFOiiVM9cIl63xeZUz1wguQ0lRLlRTRTo4OTA1LklRX1RPVEFMX0xJQUJfVE9UQUxfQVNTRVRTLkZZMjAwOAEAAAAIwFQAAgAAAAc2Ny41MDE1AQgAAAAFAAAAATEBAAAACjEyMzE0NTQ1NDUDAAAAAjc5AgAAAAQ0MTg4BAAAAAEwBwAAAAg5LzcvMjAxOQgAAAAJMi8yMC8yMDA4CQAAAAEwSw0kHpUz1whpuEJ6lTPXCCVDSVEuVFNFOjg5MDUuSVFfRElMVVRfRVBTX0lOQ0wuRlkyMDEzAQAAAAjAVAACAAAACTk5LjEzMDUzMQEIAAAABQAAAAExAQAAAAoxNjIxMjI5MDEzAwAAAAI3OQIAAAABOAQAAAABMAcAAAAIOS83LzIwMTkIAAAACTIvMjgvMjAxMwkAAAABMHDflDWVM9cIBC8neZUz1wgqQ0lRLk5BU0RBUUdTOkFNWk4uSVFfUFJF</t>
  </si>
  <si>
    <t>Rl9ESVZfT1RIRVIuRlkyMDE4AQAAAD1JAAADAAAAAAB4QFMnlTPXCPghB3qVM9cILkNJUS5UU0U6ODI1Mi5JUV9UT1RBTF9MSUFCX1RPVEFMX0FTU0VUUy5GWTIwMDkBAAAAQVUNAAIAAAAGNTQuNjAyAQgAAAAFAAAAATEBAAAACjEzODU1Mzk3MzADAAAAAjc5AgAAAAQ0MTg4BAAAAAEwBwAAAAg5LzcvMjAxOQgAAAAJMy8zMS8yMDA5CQAAAAEwSw0kHpUz1wjlUl96lTPXCCNDSVEuTkFTREFRR1M6QU1aTi5JUV9TVF9ERUJULkZZMjAxMQEAAAA9SQAAAwAAAAAA1sU6KJUz1wjPist5lTPXCC1DSVEuTllTRTpUR1QuSVFfT1RIRVJfSU5WRVNUX0FDVF9TVVBQTC5GWTIwMTcBAAAAZqkCAAMAAAAAABsB5CiVM9cIbo2seZUz1wg0Q0lRLlRTRTo4OTA1LklRX1RPVEFMX09VVFNUQU5ESU5HX0ZJTElOR19EQVRFLkZZMjAxMwEAAAAIwFQAAgAAAAoxOTkuMjYyMTE1AQQAAAAFAAAAATUBAAAACjE2MjEyMjkwMTMCAAAABTI0MTUzBgAAAAEwcN+UNZUz1wgr2T95lTPXCCZDSVEuTllTRTpKV04uSVFfSU5WRU5UT1JZX1RVUk5TLkZZMjAxOAEAAADXfQAAAgAAAAg1LjA0MjA1OQEIAAAABQAAAAExAQAAAAoxOTUwMTUxNjMyAwAAAAMxNjACAAAABDQwODIEAAAAATAHAAAACDkvNy8yMDE5CAAAAAgyLzMvMjAxOAkAAAABMHuf0xyVM9cIkxdkepUz1wgpQ0lRLk5BU0RBUUdTOkFNWk4uSVFfQ09NTU9OX0lTU1VFRC5G</t>
  </si>
  <si>
    <t>WTIwMTMBAAAAPUkAAAMAAAAAAKEmPSiVM9cIEHL2eZUz1wgxQ0lRLk5ZU0U6VEdULklRX0NIQU5HRV9ORVRfV09SS0lOR19DQVBJVEFMLkZZMjAwOQEAAABmqQIAAgAAAAM3NjUBCAAAAAUAAAABMQEAAAAKMTQzNTU3MTI3MAMAAAADMTYwAgAAAAQ0NDIxBAAAAAEwBwAAAAg5LzcvMjAxOQgAAAAJMS8zMS8yMDA5CQAAAAEwuKdRKZUz1wgjK6p5lTPXCCdDSVEuTkFTREFRR1M6QU1aTi5JUV9HQUlOX0FTU0VUUy5GWTIwMDkBAAAAPUkAAAMAAAAAANbFOiiVM9cIMunseZUz1wgkQ0lRLk5ZU0U6TS5JUV9FRkZFQ1RfVEFYX1JBVEUuRlkyMDE2AQAAAIvaBAACAAAABzM2LjIzMzYBCAAAAAUAAAABMQEAAAAKMTg4MTUwMTg1MgMAAAADMTYwAgAAAAQ0Mzc2BAAAAAEwBwAAAAg5LzcvMjAxOQgAAAAJMS8zMC8yMDE2CQAAAAEwUovtKJUz1wh2wuV5lTPXCCZDSVEuVFNFOjgyNDIuSVFfTFRfREVCVF9DQVBJVEFMLkZZMjAxMgEAAAD9aw0AAgAAAAcxOS42OTU1AQgAAAAFAAAAATEBAAAACjE1NTQzMzcxMTcDAAAAAjc5AgAAAAQ0MTg3BAAAAAEwBwAAAAg5LzcvMjAxOQgAAAAJMy8zMS8yMDEyCQAAAAEwe5/THJUz1wi7eWZ6lTPXCCxDSVEuVFNFOjg5MDUuSVFfTkVUX0RFQlRfRUJJVERBX0NBUEVYLkZZMjAxOQEAAAAIwFQAAwAAAAJOTQEIAAAABQAAAAExAQAAAAoxOTY3MDA0Nzk5AwAAAAI3OQIAAAAFMjMz</t>
  </si>
  <si>
    <t>MTQEAAAAATAHAAAACDkvNy8yMDE5CAAAAAkyLzI4LzIwMTkJAAAAATB7n9MclTPXCDg+a3qVM9cIGUNJUS4wLklRX0VCSVREQV9NQVJHSU4uRlkFAAAAAAAAAAgAAAAVKEludmFsaWQgVGltZSBQZXJpb2Qpr4ETG5Uz1withph6lTPXCChDSVEuTkFTREFRR1M6QU1aTi5JUV9CQVNJQ19XRUlHSFQuRlkyMDA4AQAAAD1JAAACAAAAAzQyMwBSi+0olTPXCJuY/XmVM9cII0NJUS5UU0U6ODkwNS5JUV9FQklUQV9NQVJHSU4uRlkyMDE5AQAAAAjAVAACAAAABzE2LjkzMDMBCAAAAAUAAAABMQEAAAAKMTk2NzAwNDc5OQMAAAACNzkCAAAABDQ0MTkEAAAAATAHAAAACDkvNy8yMDE5CAAAAAkyLzI4LzIwMTkJAAAAATB7n9MclTPXCJ3FdHqVM9cII0NJUS5UU0U6ODI1Mi5JUV9ESUxVVF9XRUlHSFQuRlkyMDA5AQAAAEFVDQACAAAABzI3NC4yNjgAqZ53NpUz1wiVfxZ5lTPXCCFDSVEuVFNFOjgyNTEuSVFfQ0FTSF9UQVhFUy5GWTIwMDkBAAAAOV4NAAIAAAAENTI5NQEIAAAABQAAAAExAQAAAAoxMzczNzA2ODA3AwAAAAI3OQIAAAAEMzA1MwQAAAABMAcAAAAIOS83LzIwMTkIAAAACTIvMjgvMjAwOQkAAAABMP9X2TaVM9cI0zbpeJUz1wgiQ0lRLlRTRTo4MjUyLklRX1FVSUNLX1JBVElPLkZZMjAxMgEAAABBVQ0AAgAAAAgxLjkxNTQxNQEIAAAABQAAAAExAQAAAAoxNTU0OTUwNzEyAwAAAAI3OQIAAAAENDEyMQQA</t>
  </si>
  <si>
    <t>AAABMAcAAAAIOS83LzIwMTkIAAAACTMvMzEvMjAxMgkAAAABMEsNJB6VM9cITUFMepUz1wgZQ0lRLk5ZU0U6SldOLklRX0FFLkZZMjAxMAEAAADXfQAAAgAAAAMzMzYBCAAAAAUAAAABMQEAAAAKMTUyOTM5OTMzNAMAAAADMTYwAgAAAAQxMDE2BAAAAAEwBwAAAAg5LzcvMjAxOQgAAAAJMS8zMC8yMDEwCQAAAAEw8OWqLJUz1wj1dFx5lTPXCCRDSVEuVFNFOjgyNTIuSVFfSU5DX0VRVUlUWV9DRi5GWTIwMTMBAAAAQVUNAAMAAAAAAA0AejaVM9cIrr/yeJUz1wgsQ0lRLk5BU0RBUUdTOkFNWk4uSVFfQ0hBTkdFX0lOVkVOVE9SWS5GWTIwMTUBAAAAPUkAAAIAAAAFLTIxODcBCAAAAAUAAAABMQEAAAAKMTg3MjkyNzQ5MwMAAAADMTYwAgAAAAQyMDk5BAAAAAEwBwAAAAg5LzcvMjAxOQgAAAAKMTIvMzEvMjAxNQkAAAABMHhAUyeVM9cIWF0CepUz1wgZQ0lRLlRTRTo4MjQyLklRX0dQLkZZMjAxMgEAAAD9aw0AAgAAAAYxMzk0NjcBCAAAAAUAAAABMQEAAAAKMTU1NDMzNzExNwMAAAACNzkCAAAAAjEwBAAAAAEwBwAAAAg5LzcvMjAxOQgAAAAJMy8zMS8yMDEyCQAAAAEwZbM2MZUz1wjXPEJ5lTPXCCpDSVEuTkFTREFRR1M6QU1aTi5JUV9TVF9ERUJUX0lTU1VFRC5GWTIwMTYBAAAAPUkAAAMAAAAAAHhAUyeVM9cI5NAXepUz1wghQ0lRLlNHWDpDMzEuSVFfU0FMRV9QUEVfQ0YuRlkyMDA4AQAAANJRJQADAAAA</t>
  </si>
  <si>
    <t>AABK4RkqlTPXCC6DjnmVM9cIKUNJUS5OWVNFOlRHVC5JUV9BU1NFVF9XUklURURPV05fQ0YuRlkyMDE4AQAAAGapAgADAAAAAAAbAeQolTPXCDQWtnmVM9cIKENJUS5UU0U6ODI1MS5JUV9FQVJOSU5HX0NPX01BUkdJTi5GWTIwMTkBAAAAOV4NAAIAAAAGMy43NDU3AQgAAAAFAAAAATEBAAAACjE5NjcwMDQ3OTQDAAAAAjc5AgAAAAQ0MTgxBAAAAAEwBwAAAAg5LzcvMjAxOQgAAAAJMi8yOC8yMDE5CQAAAAEwSw0kHpUz1wgnylV6lTPXCCBDSVEuTllTRTpUR1QuSVFfRElWRVNUX0NGLkZZMjAwOAEAAABmqQIAAwAAAAAAC5QLKpUz1wiABKN5lTPXCCJDSVEuTllTRTpKV04uSVFfQ0FTSF9JTlZFU1QuRlkyMDE5AQAAANd9AAACAAAABC02NTMBCAAAAAUAAAABMQEAAAAKMTk1MDE1MTYxOAMAAAADMTYwAgAAAAQyMDA1BAAAAAEwBwAAAAg5LzcvMjAxOQgAAAAIMi8yLzIwMTkJAAAAATBwdXQqlTPXCNfocXmVM9cII0NJUS5OWVNFOlRHVC5JUV9UT1RBTF9BU1NFVFMuRlkyMDA5AQAAAGapAgACAAAABTQ0MTA2AQgAAAAFAAAAATEBAAAACjE0MzU1NzEyNzADAAAAAzE2MAIAAAAEMTAwNwQAAAABMAcAAAAIOS83LzIwMTkIAAAACTEvMzEvMjAwOQkAAAABMLinUSmVM9cISRiXeZUz1wgzQ0lRLk5BU0RBUUdTOkFNWk4uSVFfVE9UQUxfREVCVF9FQklUREFfQ0FQRVguRlkyMDA3AQAAAD1JAAACAAAACDIuNDI2</t>
  </si>
  <si>
    <t>MDI0AQgAAAAFAAAAATEBAAAACjEzMTM3Nzg1MzIDAAAAAzE2MAIAAAAFMjMzMTMEAAAAATAHAAAACDkvNy8yMDE5CAAAAAoxMi8zMS8yMDA3CQAAAAEwr4ETG5Uz1wgGdYV6lTPXCCJDSVEuVFNFOjgyNDIuSVFfR0FJTl9BU1NFVFMuRlkyMDEyAQAAAP1rDQADAAAAAABlszYxlTPXCOhOVXmVM9cIJUNJUS5OWVNFOk0uSVFfVE9UQUxfUkVWLkZZMjAxMi4uLi5KUFkBAAAAi9oEAAIAAAAJMjAyNTc5MS42AQgAAAAFAAAAATEBAAAACjE2NjgyMDQ1MDADAAAAAjc5AgAAAAIyOAQAAAABMAcAAAAIOS83LzIwMTkIAAAACTEvMjgvMjAxMgkAAAABMK+BExuVM9cIEGCRepUz1wgZQ0lRLlRTRTo4MjUyLklRX0FSLkZZMjAxMwEAAABBVQ0AAgAAAAYyOTI4NDYBCAAAAAUAAAABMQEAAAAKMTYyNTQ1NzY4MwMAAAACNzkCAAAABDEwMjEEAAAAATAHAAAACDkvNy8yMDE5CAAAAAkzLzMxLzIwMTMJAAAAATANAHo2lTPXCMXhGHmVM9cIJENJUS5TR1g6QzMxLklRX0xUX0RFQlRfSVNTVUVELkZZMjAwOAEAAADSUSUAAgAAAAg0OTc1LjUwOQEIAAAABQAAAAExAQAAAAoxMzY2OTUyOTc4AwAAAAMxMzgCAAAABDIwMzQEAAAAATAHAAAACDkvNy8yMDE5CAAAAAoxMi8zMS8yMDA4CQAAAAEwSuEZKpUz1wgvph15lTPXCB1DSVEuTllTRTpUR1QuSVFfQ09NTU9OLkZZMjAxNgEAAABmqQIAAgAAAAI1MAEIAAAABQAAAAExAQAA</t>
  </si>
  <si>
    <t>AAoxODc4NDUzODA5AwAAAAMxNjACAAAABDExMDMEAAAAATAHAAAACDkvNy8yMDE5CAAAAAkxLzMwLzIwMTYJAAAAATAbAeQolTPXCI94uHmVM9cIJENJUS5TR1g6QzMxLklRX0dBSU5fQVNTRVRTX0NGLkZZMjAxNAEAAADSUSUAAgAAAAYtMi40NzMBCAAAAAUAAAABMQEAAAAKMTc4MTg0MTgzOAMAAAADMTM4AgAAAAQyMDI2BAAAAAEwBwAAAAg5LzcvMjAxOQgAAAAKMTIvMzEvMjAxNAkAAAABMAuUCyqVM9cIbuWQeZUz1wgfQ0lRLlNHWDpDMzEuSVFfQlVJTERJTkdTLkZZMjAxMAEAAADSUSUAAgAAAAc5MDIuNjM1AQgAAAAFAAAAATEBAAAACjE1NDE5Njg5MjQDAAAAAzEzOAIAAAAEMzAyMwQAAAABMAcAAAAIOS83LzIwMTkIAAAACjEyLzMxLzIwMTAJAAAAATBK4RkqlTPXCG7lkHmVM9cIIENJUS5UU0U6ODkwNS5JUV9ESVZfU0hBUkUuRlkyMDE4AQAAAAjAVAACAAAAAjM1AQgAAAAFAAAAATEBAAAACjE4OTE3ODI4MzMDAAAAAjc5AgAAAAQzMDU4BAAAAAEwBwAAAAg5LzcvMjAxOQgAAAAJMi8yOC8yMDE4CQAAAAEwUB5xNZUz1wjQzCR5lTPXCCVDSVEuVFNFOjg5MDUuSVFfRElMVVRfRVBTX0lOQ0wuRlkyMDE1AQAAAAjAVAACAAAACjEwNy41Mjk5OTkBCAAAAAUAAAABMQEAAAAKMTc0MjI0MzY1MQMAAAACNzkCAAAAATgEAAAAATAHAAAACDkvNy8yMDE5CAAAAAkyLzI4LzIwMTUJAAAAATAYvG41lTPX</t>
  </si>
  <si>
    <t>CAQvJ3mVM9cIJ0NJUS5UU0U6ODIzMy5JUV9DQVNIX09QRVIuRlkyMDEyLi4uLkpQWQEAAAB1XQ0AAgAAAAUzMTkyMQEIAAAABQAAAAExAQAAAAoxNzE2MTM0MDk4AwAAAAI3OQIAAAAEMjAwNgQAAAABMAcAAAAIOS83LzIwMTkIAAAACTIvMjkvMjAxMgkAAAABMJQ35hqVM9cIU62fepUz1wgtQ0lRLk5ZU0U6VEdULklRX09USEVSX0lOVkVTVF9BQ1RfU1VQUEwuRlkyMDExAQAAAGapAgACAAAAAzM2MwEIAAAABQAAAAExAQAAAAoxNTk0NzE4NTc3AwAAAAMxNjACAAAABDIwNTEEAAAAATAHAAAACDkvNy8yMDE5CAAAAAkxLzI5LzIwMTEJAAAAATC4p1EplTPXCI94uHmVM9cII0NJUS5UU0U6ODI1Mi5JUV9HUk9TU19NQVJHSU4uRlkyMDEzAQAAAEFVDQACAAAABzM2LjM3MzIBCAAAAAUAAAABMQEAAAAKMTYyNTQ1NzY4MwMAAAACNzkCAAAABDQwNzQEAAAAATAHAAAACDkvNy8yMDE5CAAAAAkzLzMxLzIwMTMJAAAAATBLDSQelTPXCJyOWnqVM9cIHkNJUS5TR1g6QzMxLklRX09QRVJfSU5DLkZZMjAxNgEAAADSUSUAAgAAAAgxMjE3LjcyNgEIAAAABQAAAAExAQAAAAoxODgxNjYwNTQwAwAAAAMxMzgCAAAAAjIxBAAAAAEwBwAAAAg5LzcvMjAxOQgAAAAKMTIvMzEvMjAxNgkAAAABMAuUCyqVM9cI0maleZUz1wgtQ0lRLk5ZU0U6SldOLklRX0RFRl9UQVhfQVNTRVRTX0NVUlJFTlQuRlkyMDEwAQAAANd9AAAC</t>
  </si>
  <si>
    <t>AAAAAzIzOAEIAAAABQAAAAExAQAAAAoxNTI5Mzk5MzM0AwAAAAMxNjACAAAABDExMTcEAAAAATAHAAAACDkvNy8yMDE5CAAAAAkxLzMwLzIwMTAJAAAAATDw5aoslTPXCPV0XHmVM9cIIENJUS5UU0U6ODI1Mi5JUV9PVEhFUl9SRVYuRlkyMDE0AQAAAEFVDQADAAAAAAANAHo2lTPXCDfm+XiVM9cIIUNJUS5UU0U6ODkwNS5JUV9TR0FfTUFSR0lOLkZZMjAxNgEAAAAIwFQAAgAAAAY5LjMwNzMBCAAAAAUAAAABMQEAAAAKMTc5NDk3NjgzMAMAAAACNzkCAAAABDQzNzUEAAAAATAHAAAACDkvNy8yMDE5CAAAAAkyLzI5LzIwMTYJAAAAATBLDSQelTPXCOVSX3qVM9cIJENJUS5UU0U6ODkwNS5JUV9TQUxFX0lOVEFOX0NGLkZZMjAxNwEAAAAIwFQAAgAAAAQtODAwAQgAAAAFAAAAATEBAAAACjE4NDU1NTQ5MTUDAAAAAjc5AgAAAAQyMDI5BAAAAAEwBwAAAAg5LzcvMjAxOQgAAAAJMi8yOC8yMDE3CQAAAAEwUB5xNZUz1wgr2T95lTPXCChDSVEuVFNFOjMwOTkuSVFfRklYRURfQVNTRVRfVFVSTlMuRlkyMDE4AQAAADlahgYCAAAACDEuNzIyNzE5AQgAAAAFAAAAATEBAAAACjE4OTM4MDYwMzYDAAAAAjc5AgAAAAQ0MDY2BAAAAAEwBwAAAAg5LzcvMjAxOQgAAAAJMy8zMS8yMDE4CQAAAAEwlTRUJpUz1wgK30l6lTPXCCFDSVEuTllTRTpNLklRX0VCSVRBX01BUkdJTi5GWTIwMTMBAAAAi9oEAAIAAAAGOS43NzAy</t>
  </si>
  <si>
    <t>AQgAAAAFAAAAATEBAAAACjE3MjY0NDYyNzcDAAAAAzE2MAIAAAAENDQxOQQAAAABMAcAAAAIOS83LzIwMTkIAAAACDIvMi8yMDEzCQAAAAEwMrJrG5Uz1wgGdYV6lTPXCB1DSVEuTllTRTpKV04uSVFfR0FfRVhQLkZZMjAxNgEAAADXfQAAAwAAAAAAcHV0KpUz1wgoYGh5lTPXCCZDSVEuTllTRTpKV04uSVFfTE9BTlNfUkVDRUlWX0xULkZZMjAxNQEAAADXfQAAAwAAAAAAcHV0KpUz1wjqIIx5lTPXCClDSVEuVFNFOjgyNTIuSVFfREFZU19JTlZFTlRPUllfT1VULkZZMjAwOQEAAABBVQ0AAgAAAAg0MC40NDEyNwEIAAAABQAAAAExAQAAAAoxMzg1NTM5NzMwAwAAAAI3OQIAAAAENDAzNQQAAAABMAcAAAAIOS83LzIwMTkIAAAACTMvMzEvMjAwOQkAAAABMEsNJB6VM9cInI5aepUz1wgsQ0lRLlNHWDpDMzEuSVFfREVGX1RBWF9BU1NFVFNfQ1VSUkVOVC5GWTIwMDkBAAAA0lElAAMAAAAAAErhGSqVM9cI/HY9eZUz1wgoQ0lRLlRTRTo4MjMzLklRX0ZJWEVEX0FTU0VUX1RVUk5TLkZZMjAxOQEAAAB1XQ0AAgAAAAgxLjU1Nzc4MQEIAAAABQAAAAExAQAAAAoxOTY3MDA0NzU3AwAAAAI3OQIAAAAENDA2NgQAAAABMAcAAAAIOS83LzIwMTkIAAAACTIvMjgvMjAxOQkAAAABMBHSUSaVM9cIN1ZAepUz1wgkQ0lRLk5ZU0U6SldOLklRX0NVUlJFTlRfUkFUSU8uRlkyMDEwAQAAANd9AAACAAAACDIuMDEyOTA5AQgA</t>
  </si>
  <si>
    <t>AAAFAAAAATEBAAAACjE1MjkzOTkzMzQDAAAAAzE2MAIAAAAENDAzMAQAAAABMAcAAAAIOS83LzIwMTkIAAAACTEvMzAvMjAxMAkAAAABMHuf0xyVM9cIILVhepUz1wgfQ0lRLlRTRTo4MjQyLklRX1RPVEFMX0NBLkZZMjAxOAEAAAD9aw0AAgAAAAYxNjYzNzcBCAAAAAUAAAABMQEAAAAKMTg5NDMxNTQ1MAMAAAACNzkCAAAABDEwMDgEAAAAATAHAAAACDkvNy8yMDE5CAAAAAkzLzMxLzIwMTgJAAAAATDJ7k0slTPXCMvTfXmVM9cII0NJUS5OWVNFOk0uSVFfU1BFQ0lBTF9ESVZfQ0YuRlkyMDE3AQAAAIvaBAADAAAAAABSi+0olTPXCJuY/XmVM9cIIkNJUS5UU0U6ODI1Mi5JUV9RVUlDS19SQVRJTy5GWTIwMTQBAAAAQVUNAAIAAAAHMi4xNjU4MwEIAAAABQAAAAExAQAAAAoxNjg2MDE4MTUzAwAAAAI3OQIAAAAENDEyMQQAAAABMAcAAAAIOS83LzIwMTkIAAAACTMvMzEvMjAxNAkAAAABMEsNJB6VM9cI5VJfepUz1wgaQ0lRLk5ZU0U6VEdULklRX0NJUC5GWTIwMTYBAAAAZqkCAAIAAAADMzE1AQgAAAAFAAAAATEBAAAACjE4Nzg0NTM4MDkDAAAAAzE2MAIAAAAEMzAzMwQAAAABMAcAAAAIOS83LzIwMTkIAAAACTEvMzAvMjAxNgkAAAABMBsB5CiVM9cIj3i4eZUz1wgeQ0lRLk5BU0RBUUdTOkFNWk4uSVFfR1cuRlkyMDEzAQAAAD1JAAACAAAABDI2NTUBCAAAAAUAAAABMQEAAAAKMTc3NDA2NDIxNgMAAAAD</t>
  </si>
  <si>
    <t>MTYwAgAAAAQxMTcxBAAAAAEwBwAAAAg5LzcvMjAxOQgAAAAKMTIvMzEvMjAxMwkAAAABMKEmPSiVM9cIuk7QeZUz1wgjQ0lRLlRTRTo4MjQyLklRX0ZJTklTSEVEX0lOVi5GWTIwMTYBAAAA/WsNAAIAAAAFMzM5NTkBCAAAAAUAAAABMQEAAAAKMTc5NzYzNjk5NgMAAAACNzkCAAAABDMwNzUEAAAAATAHAAAACDkvNy8yMDE5CAAAAAkzLzMxLzIwMTYJAAAAATDJ7k0slTPXCK6bY3mVM9cILENJUS5OWVNFOk0uSVFfTUlOT1JJVFlfSU5URVJFU1RfVE9UQUwuRlkyMDE4AQAAAIvaBAACAAAAAy0xMgEIAAAABQAAAAExAQAAAAoxOTUyNTM1MzcxAwAAAAMxNjACAAAABDEzMTIEAAAAATAHAAAACDkvNy8yMDE5CAAAAAgyLzMvMjAxOAkAAAABMFKL7SiVM9cIhezNeZUz1wgYQ0lRLlNHWDpDMzEuSVFfR1cuRlkyMDEwAQAAANJRJQACAAAABzQ0NS40MTcBCAAAAAUAAAABMQEAAAAKMTU0MTk2ODkyNAMAAAADMTM4AgAAAAQxMTcxBAAAAAEwBwAAAAg5LzcvMjAxOQgAAAAKMTIvMzEvMjAxMAkAAAABMErhGSqVM9cIS8JqeZUz1wghQ0lRLk5ZU0U6VEdULklRX0VCSVREQV9JTlQuRlkyMDE5AQAAAGapAgACAAAACTE0LjUzNTc5MQEIAAAABQAAAAExAQAAAAoxOTQ5NDk4ODczAwAAAAMxNjACAAAABDQxOTAEAAAAATAHAAAACDkvNy8yMDE5CAAAAAgyLzIvMjAxOQkAAAABMDKyaxuVM9cIrLCAepUz1wgqQ0lRLk5Z</t>
  </si>
  <si>
    <t>U0U6VEdULklRX0lOVEVSRVNUX0lOVkVTVF9JTkMuRlkyMDEwAQAAAGapAgACAAAAATMBCAAAAAUAAAABMQEAAAAKMTUyOTMzMjcwMgMAAAADMTYwAgAAAAI2NQQAAAABMAcAAAAIOS83LzIwMTkIAAAACTEvMzAvMjAxMAkAAAABMLinUSmVM9cI+IlQeZUz1wgoQ0lRLk5ZU0U6SldOLklRX1BST1ZfQkFEX0RFQlRTX0NGLkZZMjAwOAEAAADXfQAAAgAAAAMxMDcBCAAAAAUAAAABMQEAAAAKMTM0MzAxNDg0NwMAAAADMTYwAgAAAAQyMTExBAAAAAEwBwAAAAg5LzcvMjAxOQgAAAAIMi8yLzIwMDgJAAAAATDJ7k0slTPXCLuwV3mVM9cIIkNJUS5TR1g6QzMxLklRX0VCSVRBX01BUkdJTi5GWTIwMTUBAAAA0lElAAIAAAAHMTkuNjQxNwEIAAAABQAAAAExAQAAAAoxODM0MTI2MzE5AwAAAAMxMzgCAAAABDQ0MTkEAAAAATAHAAAACDkvNy8yMDE5CAAAAAoxMi8zMS8yMDE1CQAAAAEwMrJrG5Uz1wjVJ3d6lTPXCDhDSVEuTkFTREFRR1M6QU1aTi5JUV9DSEFOR0VfT1RIRVJfTkVUX09QRVJfQVNTRVRTLkZZMjAxMQEAAAA9SQAAAgAAAAQxMDY3AQgAAAAFAAAAATEBAAAACjE2NTU3MTI1NTQDAAAAAzE2MAIAAAAEMjA0NQQAAAABMAcAAAAIOS83LzIwMTkIAAAACjEyLzMxLzIwMTEJAAAAATDWxToolTPXCNH6/3mVM9cIIUNJUS5OWVNFOlRHVC5JUV9UT1RBTF9MSUFCLkZZMjAxOAEAAABmqQIAAgAAAAUyODY1MgEI</t>
  </si>
  <si>
    <t>AAAABQAAAAExAQAAAAoxOTQ5NDk4ODg1AwAAAAMxNjACAAAABDEyNzYEAAAAATAHAAAACDkvNy8yMDE5CAAAAAgyLzMvMjAxOAkAAAABMBsB5CiVM9cIbo2seZUz1wgoQ0lRLk5ZU0U6SldOLklRX1RPVEFMX0xJQUJfRVFVSVRZLkZZMjAxNwEAAADXfQAAAgAAAAQ3ODU4AQgAAAAFAAAAATEBAAAACjE5NTAxNTE2MjgDAAAAAzE2MAIAAAAEMTAxMwQAAAABMAcAAAAIOS83LzIwMTkIAAAACTEvMjgvMjAxNwkAAAABMHB1dCqVM9cIKGBoeZUz1wgeQ0lRLk5ZU0U6TS5JUV9OSV9NQVJHSU4uRlkyMDE1AQAAAIvaBAACAAAABjUuNDI5NgEIAAAABQAAAAExAQAAAAoxODMzOTE5NTU2AwAAAAMxNjACAAAABDQwOTQEAAAAATAHAAAACDkvNy8yMDE5CAAAAAkxLzMxLzIwMTUJAAAAATCvgRMblTPXCDvXh3qVM9cIHUNJUS5TR1g6QzMxLklRX1JBV19JTlYuRlkyMDA5AQAAANJRJQADAAAAAABK4RkqlTPXCNwAR3mVM9cIJkNJUS5OWVNFOkpXTi5JUV9ERUZfVEFYX0xJQUJfTFQuRlkyMDE4AQAAANd9AAADAAAAAABwdXQqlTPXCDHXXnmVM9cIMkNJUS5OQVNEQVFHUzpBTVpOLklRX0NBU0hfQ09OVkVSU0lPTi5GWTIwMDkuLi4uSlBZAQAAAD1JAAACAAAACi0zNy4xNTgwOTUBCAAAAAUAAAABMQEAAAAKMTQ5MTY4NDk1NgMAAAADMTYwAgAAAAQ0MTg0BAAAAAEwBwAAAAg5LzcvMjAxOQgAAAAKMTIvMzEvMjAwOQkA</t>
  </si>
  <si>
    <t>AAABMJQ35hqVM9cIU62fepUz1wgzQ0lRLk5ZU0U6VEdULklRX0NIQU5HRV9PVEhFUl9ORVRfT1BFUl9BU1NFVFMuRlkyMDE1AQAAAGapAgACAAAABC0xMTUBCAAAAAUAAAABMQEAAAAKMTgzMTE0ODc1MwMAAAADMTYwAgAAAAQyMDQ1BAAAAAEwBwAAAAg5LzcvMjAxOQgAAAAJMS8zMS8yMDE1CQAAAAEwGwHkKJUz1wj6s7N5lTPXCCBDSVEuTllTRTpNLklRX0VCSVRfTUFSR0lOLkZZMjAxNgEAAACL2gQAAgAAAAY3Ljc0NzcBCAAAAAUAAAABMQEAAAAKMTg4MTUwMTg1MgMAAAADMTYwAgAAAAQ0MDUzBAAAAAEwBwAAAAg5LzcvMjAxOQgAAAAJMS8zMC8yMDE2CQAAAAEwr4ETG5Uz1wg714d6lTPXCC9DSVEuTkFTREFRR1M6QU1aTi5JUV9JTlRFUkVTVF9JTlZFU1RfSU5DLkZZMjAxMgEAAAA9SQAAAgAAAAI0MAEIAAAABQAAAAExAQAAAAoxNzE3MDg0ODM3AwAAAAMxNjACAAAAAjY1BAAAAAEwBwAAAAg5LzcvMjAxOQgAAAAKMTIvMzEvMjAxMgkAAAABMNbFOiiVM9cI0fr/eZUz1wg0Q0lRLk5ZU0U6VEdULklRX1RPVEFMX09VVFNUQU5ESU5HX0ZJTElOR19EQVRFLkZZMjAxNAEAAABmqQIAAgAAAAo2MzMuMTc0NjkyAQQAAAAFAAAAATUBAAAACjE3ODAyNTkxOTcCAAAABTI0MTUzBgAAAAEwuKdRKZUz1wgnPb15lTPXCB5DSVEuTkFTREFRR1M6QU1aTi5JUV9SRS5GWTIwMDcBAAAAPUkAAAIAAAAFLTEzNzUB</t>
  </si>
  <si>
    <t>CAAAAAUAAAABMQEAAAAKMTMxMzc3ODUzMgMAAAADMTYwAgAAAAQxMjIyBAAAAAEwBwAAAAg5LzcvMjAxOQgAAAAKMTIvMzEvMjAwNwkAAAABMFKL7SiVM9cIz4rLeZUz1wgiQ0lRLk5ZU0U6TS5JUV9JTkNfRVFVSVRZX0NGLkZZMjAxMgEAAACL2gQAAwAAAAAAKelgKJUz1wjbJ8l5lTPXCCJDSVEuTkFTREFRR1M6QU1aTi5JUV9FQklUREEuRlkyMDA4AQAAAD1JAAACAAAAAzkzMwEIAAAABQAAAAExAQAAAAoxNDIwODIxMTYxAwAAAAMxNjACAAAABDQwNTEEAAAAATAHAAAACDkvNy8yMDE5CAAAAAoxMi8zMS8yMDA4CQAAAAEwUovtKJUz1wiXrfF5lTPXCCZDSVEuVFNFOjgyNTEuSVFfTE9BTlNfUkVDRUlWX0xULkZZMjAxMwEAAAA5Xg0AAgAAAAMxODEBCAAAAAUAAAABMQEAAAAKMTYyMTIyOTAxMgMAAAACNzkCAAAABDEwNTAEAAAAATAHAAAACDkvNy8yMDE5CAAAAAkyLzI4LzIwMTMJAAAAATD/V9k2lTPXCHFd8HiVM9cII0NJUS5OWVNFOkpXTi5JUV9GSU5JU0hFRF9JTlYuRlkyMDExAQAAANd9AAACAAAAAzk3NwEIAAAABQAAAAExAQAAAAoxNTkzODE5MzUzAwAAAAMxNjACAAAABDMwNzUEAAAAATAHAAAACDkvNy8yMDE5CAAAAAkxLzI5LzIwMTEJAAAAATDw5aoslTPXCLu+iXmVM9cIIUNJUS5UU0U6ODIzMy5JUV9FQklUREFfSU5ULkZZMjAxMAEAAAB1XQ0AAgAAAAkxNy40MTE2MjUBCAAAAAUAAAAB</t>
  </si>
  <si>
    <t>MQEAAAAKMTM2OTE4MDkxNwMAAAACNzkCAAAABDQxOTAEAAAAATAHAAAACDkvNy8yMDE5CAAAAAkyLzI4LzIwMTAJAAAAATB4QFMnlTPXCJMvOXqVM9cIJUNJUS5UU0U6MzA4Ni5JUV9MVF9ERUJUX0VRVUlUWS5GWTIwMTMBAAAA0l8NAAIAAAAHMzAuMDgxNwEIAAAABQAAAAExAQAAAAoxNjIwOTAyODM1AwAAAAI3OQIAAAAENDA4NQQAAAABMAcAAAAIOS83LzIwMTkIAAAACTIvMjgvMjAxMwkAAAABMJU0VCaVM9cIN1ZAepUz1wgOQ0lRLjAuSVFfQVIuRlkFAAAAAAAAAAgAAAAVKEludmFsaWQgVGltZSBQZXJpb2QpeEBTJ5Uz1wjbkTt6lTPXCCRDSVEuVFNFOjgyNDIuSVFfSU5DX0VRVUlUWV9DRi5GWTIwMTQBAAAA/WsNAAIAAAAELTEwNAEIAAAABQAAAAExAQAAAAoxNjg2NjM4NDE0AwAAAAI3OQIAAAAEMjA4NgQAAAABMAcAAAAIOS83LzIwMTkIAAAACTMvMzEvMjAxNAkAAAABMGWzNjGVM9cI5xJaeZUz1wgiQ0lRLlRTRTo4MjUyLklRX0RBX1NVUFBMX0NGLkZZMjAxMQEAAABBVQ0AAgAAAAUxNTY2MQEIAAAABQAAAAExAQAAAAoxNDYyNjUyOTEwAwAAAAI3OQIAAAAEMjE3MQQAAAABMAcAAAAIOS83LzIwMTkIAAAACTMvMzEvMjAxMQkAAAABMA0AejaVM9cIUTIIeZUz1wgoQ0lRLlRTRTo4MjQyLklRX0NVUlJFTlRfUE9SVF9ERUJULkZZMjAxMQEAAAD9aw0AAgAAAAUyMDE2NgEIAAAABQAAAAExAQAA</t>
  </si>
  <si>
    <t>AAoxNDYwNzE3Njg5AwAAAAI3OQIAAAAEMTI5NwQAAAABMAcAAAAIOS83LzIwMTkIAAAACTMvMzEvMjAxMQkAAAABMGWzNjGVM9cI1zxCeZUz1wglQ0lRLlRTRTo4MjUyLklRX0JBU0lDX0VQU19FWENMLkZZMjAxMAEAAABBVQ0AAgAAAAkxOC42NDU3MDIBCAAAAAUAAAABMQEAAAAKMTM4NTUzOTc1NwMAAAACNzkCAAAABDMwNjQEAAAAATAHAAAACDkvNy8yMDE5CAAAAAkzLzMxLzIwMTAJAAAAATCpnnc2lTPXCBmZ63iVM9cIJUNJUS5TR1g6QzMxLklRX05FVF9ERUJUX0lTU1VFRC5GWTIwMTMBAAAA0lElAAIAAAAHMjgwLjQ2NwEIAAAABQAAAAExAQAAAAoxNzI3MDUyNTg5AwAAAAMxMzgCAAAABDIwMDMEAAAAATAHAAAACDkvNy8yMDE5CAAAAAoxMi8zMS8yMDEzCQAAAAEwSuEZKpUz1wiOJG15lTPXCCZDSVEuTkFTREFRR1M6QU1aTi5JUV9DQVNIX0ZJTkFOLkZZMjAxNAEAAAA9SQAAAgAAAAQ0NDMyAQgAAAAFAAAAATEBAAAACjE4MjcxMjMzNTUDAAAAAzE2MAIAAAAEMjAwNAQAAAABMAcAAAAIOS83LzIwMTkIAAAACjEyLzMxLzIwMTQJAAAAATB4QFMnlTPXCFhdAnqVM9cIKkNJUS5OQVNEQVFHUzpBTVpOLklRX0JBU0lDX0VQU19JTkNMLkZZMjAxMAEAAAA9SQAAAgAAAAgyLjU3NzE4MQEIAAAABQAAAAExAQAAAAoxNTg1NTQ3MDkxAwAAAAMxNjACAAAAATkEAAAAATAHAAAACDkvNy8yMDE5CAAAAAox</t>
  </si>
  <si>
    <t>Mi8zMS8yMDEwCQAAAAEw1sU6KJUz1wgy6ex5lTPXCCBDSVEuTllTRTpUR1QuSVFfQ0hBTkdFX0FSLkZZMjAxMAEAAABmqQIAAgAAAAMtNTcBCAAAAAUAAAABMQEAAAAKMTUyOTMzMjcwMgMAAAADMTYwAgAAAAQyMDE4BAAAAAEwBwAAAAg5LzcvMjAxOQgAAAAJMS8zMC8yMDEwCQAAAAEwuKdRKZUz1wg0FrZ5lTPXCCNDSVEuTkFTREFRR1M6QU1aTi5JUV9aX1NDT1JFLkZZMjAxNQEAAAA9SQAAAgAAAAg0LjQ2MjAwNQEIAAAABQAAAAExAQAAAAoxODcyOTI3NDkzAwAAAAMxNjACAAAABjEwMDEyMwQAAAABMAcAAAAIOS83LzIwMTkIAAAACjEyLzMxLzIwMTUJAAAAATCvgRMblTPXCNr9jnqVM9cIJkNJUS5UU0U6ODIzMy5JUV9DQVNIX0NPTlZFUlNJT04uRlkyMDE5AQAAAHVdDQACAAAACDIwLjM1MDIxAQgAAAAFAAAAATEBAAAACjE5NjcwMDQ3NTcDAAAAAjc5AgAAAAQ0MTg0BAAAAAEwBwAAAAg5LzcvMjAxOQgAAAAJMi8yOC8yMDE5CQAAAAEwEdJRJpUz1wiTLzl6lTPXCA9DSVEuMC5JUV9FQlQuRlkFAAAAAAAAAAgAAAAVKEludmFsaWQgVGltZSBQZXJpb2QpeEBTJ5Uz1wjbkTt6lTPXCCRDSVEuU0dYOkMzMS5JUV9EQVlTX1NBTEVTX09VVC5GWTIwMTIBAAAA0lElAAMAAAAAADKyaxuVM9cICYp5epUz1wggQ0lRLlNHWDpDMzEuSVFfQ09NTU9OX1JFUC5GWTIwMDcBAAAA0lElAAMAAAAAAHB1dCqVM9cI</t>
  </si>
  <si>
    <t>vjlheZUz1wgpQ0lRLlRTRTo4MjUxLklRX0NPTU1PTl9QUkVGX0RJVl9DRi5GWTIwMTcBAAAAOV4NAAIAAAAFLTIxMzABCAAAAAUAAAABMQEAAAAKMTg0NTU1NDg5MQMAAAACNzkCAAAABDIwNzIEAAAAATAHAAAACDkvNy8yMDE5CAAAAAkyLzI4LzIwMTcJAAAAATAGYJs2lTPXCBmZ63iVM9cIKUNJUS5OQVNEQVFHUzpBTVpOLklRX0VCSVREQS5GWTIwMTMuLi4uSlBZAQAAAD1JAAACAAAACTM3Mjk2Ny4wNQEIAAAABQAAAAExAQAAAAoxNzc0MDY0MjE2AwAAAAI3OQIAAAAENDA1MQQAAAABMAcAAAAIOS83LzIwMTkIAAAACjEyLzMxLzIwMTMJAAAAATCUN+YalTPXCBBgkXqVM9cILUNJUS5TR1g6QzMxLklRX09USEVSX0ZJTkFOQ0VfQUNUX1NVUFBMLkZZMjAxNwEAAADSUSUAAgAAAAgtMjg1LjUzNgEIAAAABQAAAAExAQAAAAoxOTUwMTM0ODU0AwAAAAMxMzgCAAAABDIwNTAEAAAAATAHAAAACDkvNy8yMDE5CAAAAAoxMi8zMS8yMDE3CQAAAAEwC5QLKpUz1wj0yKd5lTPXCCFDSVEuVFNFOjMwODYuSVFfU0dBX01BUkdJTi5GWTIwMTABAAAA0l8NAAIAAAAGMjEuMjIzAQgAAAAFAAAAATEBAAAACjEzNzMxNTkzMjUDAAAAAjc5AgAAAAQ0Mzc1BAAAAAEwBwAAAAg5LzcvMjAxOQgAAAAJMi8yOC8yMDEwCQAAAAEwlTRUJpUz1wgK30l6lTPXCCNDSVEuVFNFOjg5MDUuSVFfRElMVVRfV0VJR0hULkZZMjAxNAEA</t>
  </si>
  <si>
    <t>AAAIwFQAAgAAAAoyMTkuMTU3NTE3AHDflDWVM9cIBC8neZUz1wgZQ0lRLk5ZU0U6SldOLklRX05JLkZZMjAxOAEAAADXfQAAAgAAAAM0MzcBCAAAAAUAAAABMQEAAAAKMTk1MDE1MTYzMgMAAAADMTYwAgAAAAIxNQQAAAABMAcAAAAIOS83LzIwMTkIAAAACDIvMy8yMDE4CQAAAAEwcHV0KpUz1wgx1155lTPXCB9DSVEuU0dYOkMzMS5JUV9PVEhFUl9SRVYuRlkyMDExAQAAANJRJQACAAAACDMwMTkuNTY5AQgAAAAFAAAAATEBAAAACjE2NjQyOTI0NjQDAAAAAzEzOAIAAAADMzU3BAAAAAEwBwAAAAg5LzcvMjAxOQgAAAAKMTIvMzEvMjAxMQkAAAABMErhGSqVM9cI5xJaeZUz1wgfQ0lRLlRTRTo4MjQyLklRX0VCSVRfSU5ULkZZMjAwOAEAAAD9aw0AAgAAAAoyNDEuMDg0NTA3AQgAAAAFAAAAATEBAAAACjEwNjYwNjM3MjEDAAAAAjc5AgAAAAQ0MTg5BAAAAAEwBwAAAAg5LzcvMjAxOQgAAAAJMy8zMS8yMDA4CQAAAAEwe5/THJUz1wjyfEd6lTPXCCpDSVEuU0dYOkMzMS5JUV9NSU5PUklUWV9JTlRFUkVTVF9JUy5GWTIwMTIBAAAA0lElAAIAAAAILTM4Ni4yMjQBCAAAAAUAAAABMQEAAAAKMTY2OTM3NzA1MAMAAAADMTM4AgAAAAI4MwQAAAABMAcAAAAIOS83LzIwMTkIAAAACjEyLzMxLzIwMTIJAAAAATBK4RkqlTPXCMVxe3mVM9cIJENJUS5OWVNFOk0uSVFfTFRfREVCVF9DQVBJVEFMLkZZMjAxNQEAAACL</t>
  </si>
  <si>
    <t>2gQAAgAAAAc1Ny4wMTExAQgAAAAFAAAAATEBAAAACjE4MzM5MTk1NTYDAAAAAzE2MAIAAAAENDE4NwQAAAABMAcAAAAIOS83LzIwMTkIAAAACTEvMzEvMjAxNQkAAAABMK+BExuVM9cIO9eHepUz1wgkQ0lRLlNHWDpDMzEuSVFfT1RIRVJfQ0FfU1VQUEwuRlkyMDA4AQAAANJRJQACAAAABzE0My4yMDMBCAAAAAUAAAABMQEAAAAKMTM2Njk1Mjk3OAMAAAADMTM4AgAAAAQxMDU1BAAAAAEwBwAAAAg5LzcvMjAxOQgAAAAKMTIvMzEvMjAwOAkAAAABMErhGSqVM9cIS8JqeZUz1wgkQ0lRLlRTRTo4MjMzLklRX0VCSVREQV9NQVJHSU4uRlkyMDA5AQAAAHVdDQACAAAABjQuMzUwMQEIAAAABQAAAAExAQAAAAoxMzY5MTgwNzg3AwAAAAI3OQIAAAAENDA0NwQAAAABMAcAAAAIOS83LzIwMTkIAAAACTIvMjgvMjAwOQkAAAABMHhAUyeVM9cIEPQ9epUz1wgmQ0lRLlRTRTo4OTA1LklRX0RFRl9UQVhfTElBQl9MVC5GWTIwMTQBAAAACMBUAAIAAAADMTMwAQgAAAAFAAAAATEBAAAACjE2ODMzMTIyMzkDAAAAAjc5AgAAAAQxMDI3BAAAAAEwBwAAAAg5LzcvMjAxOQgAAAAJMi8yOC8yMDE0CQAAAAEwcN+UNZUz1wgr2T95lTPXCC9DSVEuVFNFOjg5MDUuSVFfT1RIRVJfTk9OX09QRVJfRVhQX1NVUFBMLkZZMjAxOQEAAAAIwFQAAgAAAAQxNzQ3AQgAAAAFAAAAATEBAAAACjE5NjcwMDQ3OTkDAAAAAjc5AgAAAAI4NQQA</t>
  </si>
  <si>
    <t>AAABMAcAAAAIOS83LzIwMTkIAAAACTIvMjgvMjAxOQkAAAABMFAecTWVM9cIH9AFeZUz1wglQ0lRLk5BU0RBUUdTOkFNWk4uSVFfTklfTUFSR0lOLkZZMjAxNwEAAAA9SQAAAgAAAAYxLjcwNTIBCAAAAAUAAAABMQEAAAAKMTk0MzUwNzE2NwMAAAADMTYwAgAAAAQ0MDk0BAAAAAEwBwAAAAg5LzcvMjAxOQgAAAAKMTIvMzEvMjAxNwkAAAABMK+BExuVM9cIrYaYepUz1wgmQ0lRLlRTRTo4OTA1LklRX0NBU0hfQ09OVkVSU0lPTi5GWTIwMTcBAAAACMBUAAMAAAAAAHuf0xyVM9cIdKNOepUz1wgnQ0lRLk5ZU0U6SldOLklRX1RPVEFMX1JFVi5GWTIwMTQuLi4uSlBZAQAAANd9AAACAAAABzEyODIyMTUBCAAAAAUAAAABMQEAAAAKMTc4MDY3MTMxNAMAAAACNzkCAAAAAjI4BAAAAAEwBwAAAAg5LzcvMjAxOQgAAAAIMi8xLzIwMTQJAAAAATCvgRMblTPXCNr9jnqVM9cIMkNJUS5OQVNEQVFHUzpBTVpOLklRX0RFRl9UQVhfQVNTRVRTX0NVUlJFTlQuRlkyMDEzAQAAAD1JAAADAAAAAAChJj0olTPXCB4zGnqVM9cIH0NJUS5UU0U6ODI1MS5JUV9FQlRfRVhDTC5GWTIwMTMBAAAAOV4NAAIAAAAFMTAzMjgBCAAAAAUAAAABMQEAAAAKMTYyMTIyOTAxMgMAAAACNzkCAAAAATQEAAAAATAHAAAACDkvNy8yMDE5CAAAAAkyLzI4LzIwMTMJAAAAATD/V9k2lTPXCFcQ4niVM9cIJ0NJUS5OWVNFOkpXTi5JUV9NQVJLRVRD</t>
  </si>
  <si>
    <t>QVAuMjAwOC8yLzI4LkpQWQEAAADXfQAAAgAAAAs4ODcwMDEuNDY3MwEGAAAABQAAAAExAQAAAAk1MjAzNTQ0MjkDAAAAAjc5AgAAAAYxMDAwNTQEAAAAATAHAAAACTIvMjgvMjAwOBsDNlOVM9cI77apk5Uz1wgfQ0lRLlRTRTo4OTA1LklRX1RSRUFTVVJZLkZZMjAwOQEAAAAIwFQAAgAAAAMtMjIBCAAAAAUAAAABMQEAAAAKMTM2NzkxNTA2NQMAAAACNzkCAAAABDEyNDgEAAAAATAHAAAACDkvNy8yMDE5CAAAAAkyLzIwLzIwMDkJAAAAATBw35Q1lTPXCPiJUHmVM9cIJkNJUS5OWVNFOlRHVC5JUV9JTlZFTlRPUllfVFVSTlMuRlkyMDE3AQAAAGapAgACAAAACDUuODEyNTM2AQgAAAAFAAAAATEBAAAACjE5NDk0OTg4NzYDAAAAAzE2MAIAAAAENDA4MgQAAAABMAcAAAAIOS83LzIwMTkIAAAACTEvMjgvMjAxNwkAAAABMDKyaxuVM9cI1xKDepUz1wggQ0lRLk5ZU0U6VEdULklRX0NBU0hfT1BFUi5GWTIwMTUBAAAAZqkCAAIAAAAENDQ2NQEIAAAABQAAAAExAQAAAAoxODMxMTQ4NzUzAwAAAAMxNjACAAAABDIwMDYEAAAAATAHAAAACDkvNy8yMDE5CAAAAAkxLzMxLzIwMTUJAAAAATAbAeQolTPXCMpRsXmVM9cIIUNJUS5UU0U6ODI1Mi5JUV9FQVJOSU5HX0NPLkZZMjAxMgEAAABBVQ0AAgAAAAQ1MjcxAQgAAAAFAAAAATEBAAAACjE1NTQ5NTA3MTIDAAAAAjc5AgAAAAE3BAAAAAEwBwAAAAg5LzcvMjAxOQgA</t>
  </si>
  <si>
    <t>AAAJMy8zMS8yMDEyCQAAAAEwDQB6NpUz1wjF4Rh5lTPXCBlDSVEuVFNFOjg5MDUuSVFfR1AuRlkyMDE1AQAAAAjAVAACAAAABTYyNDM4AQgAAAAFAAAAATEBAAAACjE3NDIyNDM2NTEDAAAAAjc5AgAAAAIxMAQAAAABMAcAAAAIOS83LzIwMTkIAAAACTIvMjgvMjAxNQkAAAABMBi8bjWVM9cIkEj8eJUz1wgjQ0lRLlNHWDpDMzEuSVFfT1RIRVJfTElBQl9MVC5GWTIwMTEBAAAA0lElAAIAAAAHMjQyLjA0NgEIAAAABQAAAAExAQAAAAoxNjY0MjkyNDY0AwAAAAMxMzgCAAAABDEwNjIEAAAAATAHAAAACDkvNy8yMDE5CAAAAAoxMi8zMS8yMDExCQAAAAEwSuEZKpUz1whLwmp5lTPXCCRDSVEuVFNFOjgyNTIuSVFfU0FMRV9JTlRBTl9DRi5GWTIwMTUBAAAAQVUNAAMAAAAAAIk81TWVM9cIJrsReZUz1wglQ0lRLk5ZU0U6TS5JUV9NQVJLRVRDQVAuMjAwOS8yLzI4LkpQWQEAAACL2gQAAgAAAA0zMjM2OTIuMjM4MjM1AQYAAAAFAAAAATEBAAAACTc5NDI3NTQ3NgMAAAACNzkCAAAABjEwMDA1NAQAAAABMAcAAAAJMi8yOC8yMDA58sSMUpUz1wg1VqeTlTPXCCVDSVEuVFNFOjgyNDIuSVFfU1RfREVCVF9SRVBBSUQuRlkyMDE3AQAAAP1rDQADAAAAAADJ7k0slTPXCNDMJHmVM9cII0NJUS5OWVNFOk0uSVFfRElMVVRfRVBTX0VYQ0wuRlkyMDEzAQAAAIvaBAACAAAABDMuMjQBCAAAAAUAAAABMQEAAAAKMTcyNjQ0</t>
  </si>
  <si>
    <t>NjI3NwMAAAADMTYwAgAAAAMxNDIEAAAAATAHAAAACDkvNy8yMDE5CAAAAAgyLzIvMjAxMwkAAAABMCnpYCiVM9cI0LDSeZUz1wgfQ0lRLlRTRTo4MjUyLklRX0FSX1RVUk5TLkZZMjAwOQEAAABBVQ0AAgAAAAc1LjEyNzczAQgAAAAFAAAAATEBAAAACjEzODU1Mzk3MzADAAAAAjc5AgAAAAQ0MDAxBAAAAAEwBwAAAAg5LzcvMjAxOQgAAAAJMy8zMS8yMDA5CQAAAAEwSw0kHpUz1wjBBVF6lTPXCC1DSVEuVFNFOjgyNDIuSVFfREVGX1RBWF9BU1NFVFNfQ1VSUkVOVC5GWTIwMTkBAAAA/WsNAAMAAAAAAMnuTSyVM9cIy9N9eZUz1wgfQ0lRLlNHWDpDMzEuSVFfVE9UQUxfUkVWLkZZMjAxNAEAAADSUSUAAgAAAAgzOTI0LjU5OAEIAAAABQAAAAExAQAAAAoxNzgxODQxODM4AwAAAAMxMzgCAAAAAjI4BAAAAAEwBwAAAAg5LzcvMjAxOQgAAAAKMTIvMzEvMjAxNAkAAAABMErhGSqVM9cI0maleZUz1wgaQ0lRLk5ZU0U6SldOLklRX0VCVC5GWTIwMTYBAAAA130AAAIAAAADOTc2AQgAAAAFAAAAATEBAAAACjE4NzkxNzY3OTUDAAAAAzE2MAIAAAADMTM5BAAAAAEwBwAAAAg5LzcvMjAxOQgAAAAJMS8zMC8yMDE2CQAAAAEwcHV0KpUz1wjqIIx5lTPXCC1DSVEuVFNFOjg5MDUuSVFfQ0FTSF9DT05WRVJTSU9OLkZZMjAxNy4uLi5KUFkBAAAACMBUAAMAAAAAAJQ35hqVM9cI5uiaepUz1wgnQ0lRLlRTRTo4MjUyLklR</t>
  </si>
  <si>
    <t>X0NBU0hfT1BFUi5GWTIwMTEuLi4uSlBZAQAAAEFVDQACAAAABTMwMjgwAQgAAAAFAAAAATEBAAAACjE0NjI2NTI5MTADAAAAAjc5AgAAAAQyMDA2BAAAAAEwBwAAAAg5LzcvMjAxOQgAAAAJMy8zMS8yMDExCQAAAAEwlDfmGpUz1wiDD6J6lTPXCDNDSVEuVFNFOjg5MDUuSVFfQ0hBTkdFX09USEVSX05FVF9PUEVSX0FTU0VUUy5GWTIwMTkBAAAACMBUAAIAAAAEOTc4MwEIAAAABQAAAAExAQAAAAoxOTY3MDA0Nzk5AwAAAAI3OQIAAAAEMjA0NQQAAAABMAcAAAAIOS83LzIwMTkIAAAACTIvMjgvMjAxOQkAAAABMFAecTWVM9cI6E5VeZUz1wgcQ0lRLk5ZU0U6SldOLklRX05JX0NGLkZZMjAwOAEAAADXfQAAAgAAAAM3MTUBCAAAAAUAAAABMQEAAAAKMTM0MzAxNDg0NwMAAAADMTYwAgAAAAQyMTUwBAAAAAEwBwAAAAg5LzcvMjAxOQgAAAAIMi8yLzIwMDgJAAAAATDJ7k0slTPXCPx2PXmVM9cIIENJUS5OWVNFOkpXTi5JUV9NQUNISU5FUlkuRlkyMDE0AQAAANd9AAACAAAABDI4OTQBCAAAAAUAAAABMQEAAAAKMTc4MDY3MTMxNAMAAAADMTYwAgAAAAQzMTE0BAAAAAEwBwAAAAg5LzcvMjAxOQgAAAAIMi8xLzIwMTQJAAAAATDw5aoslTPXCDo2gHmVM9cIMkNJUS5OQVNEQVFHUzpBTVpOLklRX09USEVSX0lOVkVTVF9BQ1RfU1VQUEwuRlkyMDExAQAAAD1JAAADAAAAAADWxToolTPXCM+Ky3mVM9cIK0NJUS5U</t>
  </si>
  <si>
    <t>U0U6ODI1MS5JUV9NSU5PUklUWV9JTlRFUkVTVF9DRi5GWTIwMTYBAAAAOV4NAAMAAAAAAAZgmzaVM9cIxqr+eJUz1wguQ0lRLk5ZU0U6VEdULklRX09USEVSX0ZJTkFOQ0VfQUNUX1NVUFBMLkZZMjAxNgEAAABmqQIAAwAAAAAAGwHkKJUz1whWAcJ5lTPXCCZDSVEuTllTRTpUR1QuSVFfREVGX1RBWF9MSUFCX0xULkZZMjAxOQEAAABmqQIAAgAAAAM5NzIBCAAAAAUAAAABMQEAAAAKMTk0OTQ5ODg3MwMAAAADMTYwAgAAAAQxMDI3BAAAAAEwBwAAAAg5LzcvMjAxOQgAAAAIMi8yLzIwMTkJAAAAATAbAeQolTPXCEd113mVM9cIJUNJUS5OWVNFOkpXTi5JUV9ESUxVVF9FUFNfRVhDTC5GWTIwMTMBAAAA130AAAIAAAAEMy41NgEIAAAABQAAAAExAQAAAAoxNzIzNzkxNzg1AwAAAAMxNjACAAAAAzE0MgQAAAABMAcAAAAIOS83LzIwMTkIAAAACDIvMi8yMDEzCQAAAAEw8OWqLJUz1wiehm95lTPXCCJDSVEuVFNFOjgyNTIuSVFfQVNTRVRfVFVSTlMuRlkyMDE0AQAAAEFVDQACAAAABzAuNjQ2NTgBCAAAAAUAAAABMQEAAAAKMTY4NjAxODE1MwMAAAACNzkCAAAABDQxNzcEAAAAATAHAAAACDkvNy8yMDE5CAAAAAkzLzMxLzIwMTQJAAAAATBLDSQelTPXCMEFUXqVM9cIIENJUS5UU0U6ODI1Mi5JUV9UT1RBTF9SRVYuRlkyMDE0AQAAAEFVDQACAAAABjQxNjQ2MAEIAAAABQAAAAExAQAAAAoxNjg2MDE4MTUzAwAA</t>
  </si>
  <si>
    <t>AAI3OQIAAAACMjgEAAAAATAHAAAACDkvNy8yMDE5CAAAAAkzLzMxLzIwMTQJAAAAATANAHo2lTPXCGYIIHmVM9cIKUNJUS5UU0U6ODI0Mi5JUV9EQVlTX0lOVkVOVE9SWV9PVVQuRlkyMDE1AQAAAP1rDQACAAAACDE2LjE5MDY3AQgAAAAFAAAAATEBAAAACjE3NDQ5NDYyNzADAAAAAjc5AgAAAAQ0MDM1BAAAAAEwBwAAAAg5LzcvMjAxOQgAAAAJMy8zMS8yMDE1CQAAAAEwe5/THJUz1wi7eWZ6lTPXCDNDSVEuVFNFOjgyNDIuSVFfQ0hBTkdFX09USEVSX05FVF9PUEVSX0FTU0VUUy5GWTIwMTABAAAA/WsNAAIAAAAELTY4OAEIAAAABQAAAAExAQAAAAoxMzgyNjYxMDYzAwAAAAI3OQIAAAAEMjA0NQQAAAABMAcAAAAIOS83LzIwMTkIAAAACTMvMzEvMjAxMAkAAAABMGWzNjGVM9cIJhozeZUz1wglQ0lRLlRTRTo4MjQyLklRX1BSRUZfRElWX09USEVSLkZZMjAxMgEAAAD9aw0AAwAAAAAAZbM2MZUz1wi/FDt5lTPXCCRDSVEuVFNFOjgyMzMuSVFfRUJJVERBLkZZMjAxNy4uLi5KUFkBAAAAdV0NAAIAAAAFNTM1MzUBCAAAAAUAAAABMQEAAAAKMTg0NTU1NDk5NwMAAAACNzkCAAAABDQwNTEEAAAAATAHAAAACDkvNy8yMDE5CAAAAAkyLzI4LzIwMTcJAAAAATCvgRMblTPXCObomnqVM9cII0NJUS5UU0U6ODkwNS5JUV9GSU5JU0hFRF9JTlYuRlkyMDE2AQAAAAjAVAADAAAAAAAYvG41lTPXCMpjSXmVM9cIGUNJ</t>
  </si>
  <si>
    <t>US5OWVNFOlRHVC5JUV9BRS5GWTIwMTcBAAAAZqkCAAIAAAAEMTg2NgEIAAAABQAAAAExAQAAAAoxOTQ5NDk4ODc2AwAAAAMxNjACAAAABDEwMTYEAAAAATAHAAAACDkvNy8yMDE5CAAAAAkxLzI4LzIwMTcJAAAAATAbAeQolTPXCG6NrHmVM9cIG0NJUS5UU0U6ODI1Mi5JUV9DT0dTLkZZMjAxNwEAAABBVQ0AAgAAAAU3MTA1NwEIAAAABQAAAAExAQAAAAoxODQ4MTcxNTkzAwAAAAI3OQIAAAACMzQEAAAAATAHAAAACDkvNy8yMDE5CAAAAAkzLzMxLzIwMTcJAAAAATCJPNU1lTPXCDfm+XiVM9cIMENJUS5UU0U6ODI1MS5JUV9UT1RBTF9PVVRTVEFORElOR19CU19EQVRFLkZZMjAxMwEAAAA5Xg0AAgAAAAoxMDEuNDUxMzQyAQQAAAAFAAAAATUBAAAACjE2MjEyMjkwMTICAAAABTI0MTUyBgAAAAEw/1fZNpUz1whxXfB4lTPXCChDSVEuU0dYOkMzMS5JUV9UT1RBTF9ERUJUX0NBUElUQUwuRlkyMDA5AQAAANJRJQACAAAABzM3LjkyNDUBCAAAAAUAAAABMQEAAAAKMTQ0MTQzNDY4NQMAAAADMTM4AgAAAAQ0MTg2BAAAAAEwBwAAAAg5LzcvMjAxOQgAAAAKMTIvMzEvMjAwOQkAAAABMDKyaxuVM9cIILVhepUz1wgjQ0lRLlNHWDpDMzEuSVFfQ09NTU9OX0lTU1VFRC5GWTIwMTYBAAAA0lElAAIAAAAFMC4xMDUBCAAAAAUAAAABMQEAAAAKMTg4MTY2MDU0MAMAAAADMTM4AgAAAAQyMTY5BAAAAAEwBwAAAAg5Lzcv</t>
  </si>
  <si>
    <t>MjAxOQgAAAAKMTIvMzEvMjAxNgkAAAABMAuUCyqVM9cIgASjeZUz1wgmQ0lRLk5ZU0U6SldOLklRX0NBU0hfQUNRVUlSRV9DRi5GWTIwMTgBAAAA130AAAMAAAAAAHB1dCqVM9cIvjlheZUz1wghQ0lRLk5ZU0U6VEdULklRX0lOQ19FUVVJVFkuRlkyMDE1AQAAAGapAgADAAAAAAC4p1EplTPXCG6NrHmVM9cIJkNJUS5UU0U6ODkwNS5JUV9DQVNIX0NPTlZFUlNJT04uRlkyMDExAQAAAAjAVAACAAAACi0xNC4xNDI2NTUBCAAAAAUAAAABMQEAAAAKMTQ1ODI0MTk2NAMAAAACNzkCAAAABDQxODQEAAAAATAHAAAACDkvNy8yMDE5CAAAAAkyLzIwLzIwMTEJAAAAATBLDSQelTPXCBD0PXqVM9cIJUNJUS5UU0U6ODI0Mi5JUV9ESUxVVF9FUFNfSU5DTC5GWTIwMTIBAAAA/WsNAAIAAAAJMTEuMDE5OTk5AQgAAAAFAAAAATEBAAAACjE1NTQzMzcxMTcDAAAAAjc5AgAAAAE4BAAAAAEwBwAAAAg5LzcvMjAxOQgAAAAJMy8zMS8yMDEyCQAAAAEwZbM2MZUz1wiXxUt5lTPXCClDSVEuVFNFOjgyNTEuSVFfREFZU19JTlZFTlRPUllfT1VULkZZMjAxMgEAAAA5Xg0AAgAAAAg0LjYyMDAxOAEIAAAABQAAAAExAQAAAAoxNTUxNzIxNjE4AwAAAAI3OQIAAAAENDAzNQQAAAABMAcAAAAIOS83LzIwMTkIAAAACTIvMjkvMjAxMgkAAAABMEsNJB6VM9cIOsw2epUz1wgqQ0lRLlRTRTo4MjQyLklRX0NVUlJFTlRfUE9SVF9MRUFT</t>
  </si>
  <si>
    <t>RVMuRlkyMDE3AQAAAP1rDQACAAAAAzY3NQEIAAAABQAAAAExAQAAAAoxODQ3OTEyMjk2AwAAAAI3OQIAAAAEMTA5MAQAAAABMAcAAAAIOS83LzIwMTkIAAAACTMvMzEvMjAxNwkAAAABMMnuTSyVM9cIePvteJUz1wgfQ0lRLk5ZU0U6VEdULklRX1RSRUFTVVJZLkZZMjAwOQEAAABmqQIAAwAAAAAAuKdRKZUz1wjKUbF5lTPXCClDSVEuTkFTREFRR1M6QU1aTi5JUV9TQUxFX0lOVEFOX0NGLkZZMjAxMgEAAAA9SQAAAwAAAAAA1sU6KJUz1wgeMxp6lTPXCB5DSVEuTllTRTpNLklRX1NUX0lOVkVTVC5GWTIwMTEBAAAAi9oEAAMAAAAAACnpYCiVM9cIrRHVeZUz1wglQ0lRLlRTRTo4OTA1LklRX0xUX0RFQlRfRVFVSVRZLkZZMjAxOAEAAAAIwFQAAgAAAAY5NC42NjgBCAAAAAUAAAABMQEAAAAKMTg5MTc4MjgzMwMAAAACNzkCAAAABDQwODUEAAAAATAHAAAACDkvNy8yMDE5CAAAAAkyLzI4LzIwMTgJAAAAATB7n9MclTPXCJ3FdHqVM9cIIUNJUS5OWVNFOkpXTi5JUV9PVEhFUl9PUEVSLkZZMjAwOQEAAADXfQAAAwAAAAAA8OWqLJUz1wiOJG15lTPXCCBDSVEuTkFTREFRR1M6QU1aTi5JUV9MQU5ELkZZMjAxMAEAAAA9SQAAAwAAAAAA1sU6KJUz1wgQcvZ5lTPXCDRDSVEuTkFTREFRR1M6QU1aTi5JUV9JTVBVVF9PUEVSX0xFQVNFX0lOVF9FWFAuRlkyMDEzAQAAAD1JAAACAAAACjE2NS41NDcwMDgBCAAAAAUA</t>
  </si>
  <si>
    <t>AAABMQEAAAAKMTc3NDA2NDIxNgMAAAADMTYwAgAAAAUyMTY3MgQAAAABMAcAAAAIOS83LzIwMTkIAAAACjEyLzMxLzIwMTMJAAAAATChJj0olTPXCLqDCXqVM9cIIkNJUS5TR1g6QzMxLklRX0JBU0lDX1dFSUdIVC5GWTIwMDcBAAAA0lElAAIAAAAIMjc5OS4wNjcAcHV0KpUz1wjX6HF5lTPXCB5DSVEuVFNFOjgyNDIuSVFfV0lQX0lOVi5GWTIwMDkBAAAA/WsNAAIAAAADMTAyAQgAAAAFAAAAATEBAAAACjEzODI2NjEzMjIDAAAAAjc5AgAAAAQzMjE5BAAAAAEwBwAAAAg5LzcvMjAxOQgAAAAJMy8zMS8yMDA5CQAAAAEwZbM2MZUz1wgmGjN5lTPXCClDSVEuTllTRTpKV04uSVFfQ09NTU9OX1BSRUZfRElWX0NGLkZZMjAxNgEAAADXfQAAAwAAAAAAcHV0KpUz1wgXmIJ5lTPXCCpDSVEuVFNFOjg5MDUuSVFfVE9UQUxfRVFVSVRZLkZZMjAxMC4uLi5KUFkBAAAACMBUAAIAAAAGMTU4ODE2AQgAAAAFAAAAATEBAAAACjEzNjc5MTQ5ODkDAAAAAjc5AgAAAAQxMjc1BAAAAAEwBwAAAAg5LzcvMjAxOQgAAAAJMi8yMC8yMDEwCQAAAAEwlDfmGpUz1wgQYJF6lTPXCCBDSVEuVFNFOjg5MDUuSVFfU1RfSU5WRVNULkZZMjAxNwEAAAAIwFQAAgAAAAUxMTAwMAEIAAAABQAAAAExAQAAAAoxODQ1NTU0OTE1AwAAAAI3OQIAAAAEMTA2OQQAAAABMAcAAAAIOS83LzIwMTkIAAAACTIvMjgvMjAxNwkAAAABMBi8bjWVM9cI</t>
  </si>
  <si>
    <t>kEj8eJUz1wghQ0lRLlRTRTo4MjUyLklRX0NBU0hfVEFYRVMuRlkyMDE0AQAAAEFVDQACAAAABDI0NTcBCAAAAAUAAAABMQEAAAAKMTY4NjAxODE1MwMAAAACNzkCAAAABDMwNTMEAAAAATAHAAAACDkvNy8yMDE5CAAAAAkzLzMxLzIwMTQJAAAAATCJPNU1lTPXCCa7EXmVM9cIHkNJUS5UU0U6ODkwNS5JUV9QRU5TSU9OLkZZMjAxNAEAAAAIwFQAAgAAAAMxOTkBCAAAAAUAAAABMQEAAAAKMTY4MzMxMjIzOQMAAAACNzkCAAAABDEyMTMEAAAAATAHAAAACDkvNy8yMDE5CAAAAAkyLzI4LzIwMTQJAAAAATBw35Q1lTPXCMpjSXmVM9cIJENJUS5TR1g6QzMxLklRX05FVF9SRU5UQUxfRVhQLkZZMjAxMQEAAADSUSUAAgAAAAYzNi42NzIBCAAAAAUAAAABMQEAAAAKMTY2NDI5MjQ2NAMAAAADMTM4AgAAAAUyNDI2MQQAAAABMAcAAAAIOS83LzIwMTkIAAAACjEyLzMxLzIwMTEJAAAAATBK4RkqlTPXCC6DjnmVM9cILENJUS5UU0U6ODI0Mi5JUV9ERUJUX0VRVUlWX09QRVJfTEVBU0UuRlkyMDA5AQAAAP1rDQACAAAABjE4NDQwMAEIAAAABQAAAAExAQAAAAoxMzgyNjYxMzIyAwAAAAI3OQIAAAAFMjE2NzEEAAAAATAHAAAACDkvNy8yMDE5CAAAAAkzLzMxLzIwMDkJAAAAATBlszYxlTPXCCYaM3mVM9cILENJUS5OQVNEQVFHUzpBTVpOLklRX1RPVEFMX09USEVSX09QRVIuRlkyMDE3AQAAAD1JAAACAAAABTYxODI2</t>
  </si>
  <si>
    <t>AQgAAAAFAAAAATEBAAAACjE5NDM1MDcxNjcDAAAAAzE2MAIAAAADMzgwBAAAAAEwBwAAAAg5LzcvMjAxOQgAAAAKMTIvMzEvMjAxNwkAAAABMHhAUyeVM9cI+CEHepUz1wgoQ0lRLk5ZU0U6TS5JUV9DVVJSRU5UX1BPUlRfTEVBU0VTLkZZMjAwOQEAAACL2gQAAgAAAAIxNgEIAAAABQAAAAExAQAAAAoxNDM4NzE4ODAxAwAAAAMxNjACAAAABDEwOTAEAAAAATAHAAAACDkvNy8yMDE5CAAAAAkxLzMxLzIwMDkJAAAAATAp6WAolTPXCHZjxHmVM9cIIENJUS5OWVNFOkpXTi5JUV9NQUNISU5FUlkuRlkyMDEyAQAAANd9AAACAAAABDI1MjgBCAAAAAUAAAABMQEAAAAKMTY2NDE4ODQ1MQMAAAADMTYwAgAAAAQzMTE0BAAAAAEwBwAAAAg5LzcvMjAxOQgAAAAJMS8yOC8yMDEyCQAAAAEw8OWqLJUz1wg6NoB5lTPXCClDSVEuTllTRTpNLklRX01JTk9SSVRZX0lOVEVSRVNUX0NGLkZZMjAxNgEAAACL2gQAAwAAAAAAUovtKJUz1wi3Odx5lTPXCCJDSVEuVFNFOjgyNTEuSVFfU0FMRV9QUEVfQ0YuRlkyMDEzAQAAADleDQACAAAAAzIyOAEIAAAABQAAAAExAQAAAAoxNjIxMjI5MDEyAwAAAAI3OQIAAAAEMjA0MgQAAAABMAcAAAAIOS83LzIwMTkIAAAACTIvMjgvMjAxMwkAAAABMP9X2TaVM9cIcV3weJUz1wgqQ0lRLlNHWDpDMzEuSVFfTklfQVZBSUxfRVhDTF9NQVJHSU4uRlkyMDE2AQAAANJRJQACAAAABjIyLjY2</t>
  </si>
  <si>
    <t>MwEIAAAABQAAAAExAQAAAAoxODgxNjYwNTQwAwAAAAMxMzgCAAAABDQxODIEAAAAATAHAAAACDkvNy8yMDE5CAAAAAoxMi8zMS8yMDE2CQAAAAEwMrJrG5Uz1wgJinl6lTPXCCVDSVEuVFNFOjgyNTIuSVFfTFRfREVCVF9JU1NVRUQuRlkyMDE2AQAAAEFVDQACAAAABjEyMTg3NQEIAAAABQAAAAExAQAAAAoxNzk4ODk1MDQyAwAAAAI3OQIAAAAEMjAzNAQAAAABMAcAAAAIOS83LzIwMTkIAAAACTMvMzEvMjAxNgkAAAABMIk81TWVM9cIZgggeZUz1wgsQ0lRLlRTRTo4MjQyLklRX0RFQlRfRVFVSVZfT1BFUl9MRUFTRS5GWTIwMTcBAAAA/WsNAAIAAAAGMjk2NTg0AQgAAAAFAAAAATEBAAAACjE4NDc5MTIyOTYDAAAAAjc5AgAAAAUyMTY3MQQAAAABMAcAAAAIOS83LzIwMTkIAAAACTMvMzEvMjAxNwkAAAABMMnuTSyVM9cIxqr+eJUz1wgqQ0lRLk5BU0RBUUdTOkFNWk4uSVFfUkVUVVJOX0NBUElUQUwuRlkyMDA5AQAAAD1JAAACAAAABzE2LjgxMjkBCAAAAAUAAAABMQEAAAAKMTQ5MTY4NDk1NgMAAAADMTYwAgAAAAQ0MzYzBAAAAAEwBwAAAAg5LzcvMjAxOQgAAAAKMTIvMzEvMjAwOQkAAAABMK+BExuVM9cIrYaYepUz1wgoQ0lRLlRTRTo4OTA1LklRX1RPVEFMX0RFQlRfUkVQQUlELkZZMjAxOAEAAAAIwFQAAgAAAAYtNjI1NjMBCAAAAAUAAAABMQEAAAAKMTg5MTc4MjgzMwMAAAACNzkCAAAABDIxNjYE</t>
  </si>
  <si>
    <t>AAAAATAHAAAACDkvNy8yMDE5CAAAAAkyLzI4LzIwMTgJAAAAATBQHnE1lTPXCO7U5niVM9cIJkNJUS5OWVNFOlRHVC5JUV9ORVRfREVCVF9FQklUREEuRlkyMDE5AQAAAGapAgACAAAABzEuNzc0NjYBCAAAAAUAAAABMQEAAAAKMTk0OTQ5ODg3MwMAAAADMTYwAgAAAAQ0MTkzBAAAAAEwBwAAAAg5LzcvMjAxOQgAAAAIMi8yLzIwMTkJAAAAATAysmsblTPXCNUnd3qVM9cIJ0NJUS5OWVNFOkpXTi5JUV9EQVlTX1BBWUFCTEVfT1VULkZZMjAxNgEAAADXfQAAAgAAAAg1MS40OTUwOAEIAAAABQAAAAExAQAAAAoxODc5MTc2Nzk1AwAAAAMxNjACAAAABDQxODMEAAAAATAHAAAACDkvNy8yMDE5CAAAAAkxLzMwLzIwMTYJAAAAATB7n9MclTPXCJ3FdHqVM9cILUNJUS5OQVNEQVFHUzpBTVpOLklRX0RFRl9UQVhfQVNTRVRTX0xULkZZMjAxNQEAAAA9SQAAAwAAAAAAeEBTJ5Uz1wiKDBN6lTPXCBhDSVEuU0dYOkMzMS5JUV9GWC5GWTIwMTIBAAAA0lElAAIAAAAHLTgxLjI5MgEIAAAABQAAAAExAQAAAAoxNjY5Mzc3MDUwAwAAAAMxMzgCAAAABDIxNDQEAAAAATAHAAAACDkvNy8yMDE5CAAAAAoxMi8zMS8yMDEyCQAAAAEwSuEZKpUz1whu5ZB5lTPXCB9DSVEuVFNFOjgyNTIuSVFfRUJJVF9JTlQuRlkyMDExAQAAAEFVDQACAAAACDUuODc4NDI2AQgAAAAFAAAAATEBAAAACjE0NjI2NTI5MTADAAAAAjc5AgAAAAQ0</t>
  </si>
  <si>
    <t>MTg5BAAAAAEwBwAAAAg5LzcvMjAxOQgAAAAJMy8zMS8yMDExCQAAAAEwSw0kHpUz1wjyfEd6lTPXCB9DSVEuTllTRTpKV04uSVFfQlZfU0hBUkUuRlkyMDEzAQAAANd9AAACAAAACDkuNzEwNjU5AQgAAAAFAAAAATEBAAAACjE3MjM3OTE3ODUDAAAAAzE2MAIAAAAENDAyMAQAAAABMAcAAAAIOS83LzIwMTkIAAAACDIvMi8yMDEzCQAAAAEw8OWqLJUz1wg6NoB5lTPXCCZDSVEuTkFTREFRR1M6QU1aTi5JUV9FQklUREFfSU5ULkZZMjAxNwEAAAA9SQAAAgAAAAkxOC4zNzczNTgBCAAAAAUAAAABMQEAAAAKMTk0MzUwNzE2NwMAAAADMTYwAgAAAAQ0MTkwBAAAAAEwBwAAAAg5LzcvMjAxOQgAAAAKMTIvMzEvMjAxNwkAAAABMK+BExuVM9cIQ8KTepUz1wgsQ0lRLlRTRTo4MjUyLklRX0RFQlRfRVFVSVZfT1BFUl9MRUFTRS5GWTIwMTgBAAAAQVUNAAIAAAAGMTI3MTA0AQgAAAAFAAAAATEBAAAACjE4OTQ1Njc3NTYDAAAAAjc5AgAAAAUyMTY3MQQAAAABMAcAAAAIOS83LzIwMTkIAAAACTMvMzEvMjAxOAkAAAABMIk81TWVM9cImWoieZUz1wgnQ0lRLk5ZU0U6TS5JUV9JTlZFU1RfU0VDVVJJVFlfQ0YuRlkyMDEzAQAAAIvaBAADAAAAAAAp6WAolTPXCHZjxHmVM9cIM0NJUS5OQVNEQVFHUzpBTVpOLklRX09USEVSX0ZJTkFOQ0VfQUNUX1NVUFBMLkZZMjAxMwEAAAA9SQAAAgAAAAI3OAEIAAAABQAAAAExAQAA</t>
  </si>
  <si>
    <t>AAoxNzc0MDY0MjE2AwAAAAMxNjACAAAABDIwNTAEAAAAATAHAAAACDkvNy8yMDE5CAAAAAoxMi8zMS8yMDEzCQAAAAEwoSY9KJUz1wjR+v95lTPXCCpDSVEuTllTRTpUR1QuSVFfVE9UQUxfQ09NTU9OX0VRVUlUWS5GWTIwMTMBAAAAZqkCAAIAAAAFMTY1NTgBCAAAAAUAAAABMQEAAAAKMTcyMzM1MTk1OAMAAAADMTYwAgAAAAQxMDA2BAAAAAEwBwAAAAg5LzcvMjAxOQgAAAAIMi8yLzIwMTMJAAAAATC4p1EplTPXCIAEo3mVM9cIHENJUS5OWVNFOlRHVC5JUV9DQVBFWC5GWTIwMDkBAAAAZqkCAAIAAAAFLTM1NDcBCAAAAAUAAAABMQEAAAAKMTQzNTU3MTI3MAMAAAADMTYwAgAAAAQyMDIxBAAAAAEwBwAAAAg5LzcvMjAxOQgAAAAJMS8zMS8yMDA5CQAAAAEwuKdRKZUz1wixR5N5lTPXCCVDSVEuVFNFOjgyMzMuSVFfTFRfREVCVF9FUVVJVFkuRlkyMDE5AQAAAHVdDQACAAAABzM5Ljc0ODQBCAAAAAUAAAABMQEAAAAKMTk2NzAwNDc1NwMAAAACNzkCAAAABDQwODUEAAAAATAHAAAACDkvNy8yMDE5CAAAAAkyLzI4LzIwMTkJAAAAATAR0lEmlTPXCBD0PXqVM9cINENJUS5UU0U6ODI1Mi5JUV9UT1RBTF9PVVRTVEFORElOR19GSUxJTkdfREFURS5GWTIwMTABAAAAQVUNAAIAAAAKMjczLjcxOTI0MwEEAAAABQAAAAE1AQAAAAoxMzg1NTM5NzU3AgAAAAUyNDE1MwYAAAABMA0AejaVM9cIgnLkeJUz1wgmQ0lR</t>
  </si>
  <si>
    <t>LlRTRTozMDg2LklRX05FVF9ERUJUX0VCSVREQS5GWTIwMTIBAAAA0l8NAAIAAAAIMi40NTEzNzEBCAAAAAUAAAABMQEAAAAKMTU1MTcyMTU5NAMAAAACNzkCAAAABDQxOTMEAAAAATAHAAAACDkvNy8yMDE5CAAAAAkyLzI5LzIwMTIJAAAAATCVNFQmlTPXCHSjTnqVM9cIKkNJUS5UU0U6MzA5OS5JUV9UT1RBTF9FUVVJVFkuRlkyMDA5Li4uLkpQWQEAAAA5WoYGAgAAAAY0ODk3NDABCAAAAAUAAAABMQEAAAAKMTM4OTU3NjMyOAMAAAACNzkCAAAABDEyNzUEAAAAATAHAAAACDkvNy8yMDE5CAAAAAkzLzMxLzIwMDkJAAAAATCUN+YalTPXCObomnqVM9cIHENJUS5OWVNFOlRHVC5JUV9OSV9DRi5GWTIwMTgBAAAAZqkCAAIAAAAEMjkxNAEIAAAABQAAAAExAQAAAAoxOTQ5NDk4ODg1AwAAAAMxNjACAAAABDIxNTAEAAAAATAHAAAACDkvNy8yMDE5CAAAAAgyLzMvMjAxOAkAAAABMBsB5CiVM9cIVgHCeZUz1wgiQ0lRLlRTRTo4MjQyLklRX0FEVkVSVElTSU5HLkZZMjAxMgEAAAD9aw0AAwAAAAAAZbM2MZUz1whw8yt5lTPXCClDSVEuVFNFOjgyNDIuSVFfREVCVF9FUVVJVl9ORVRfUEJPLkZZMjAxNgEAAAD9aw0AAgAAAAYtMzYzMzYBCAAAAAUAAAABMQEAAAAKMTc5NzYzNjk5NgMAAAACNzkCAAAABTIxNjc5BAAAAAEwBwAAAAg5LzcvMjAxOQgAAAAJMy8zMS8yMDE2CQAAAAEwye5NLJUz1whw8yt5lTPXCCxD</t>
  </si>
  <si>
    <t>SVEuTkFTREFRR1M6QU1aTi5JUV9UT1RBTF9SRVYuRlkyMDEzLi4uLkpQWQEAAAA9SQAAAgAAAAk3ODI4NjI3LjgBCAAAAAUAAAABMQEAAAAKMTc3NDA2NDIxNgMAAAACNzkCAAAAAjI4BAAAAAEwBwAAAAg5LzcvMjAxOQgAAAAKMTIvMzEvMjAxMwkAAAABMK+BExuVM9cIrYaYepUz1wgaQ0lRLlRTRTo4OTA1LklRX0VCVC5GWTIwMTQBAAAACMBUAAIAAAAFNDA1MjcBCAAAAAUAAAABMQEAAAAKMTY4MzMxMjIzOQMAAAACNzkCAAAAAzEzOQQAAAABMAcAAAAIOS83LzIwMTkIAAAACTIvMjgvMjAxNAkAAAABMHDflDWVM9cIBC8neZUz1wgmQ0lRLk5BU0RBUUdTOkFNWk4uSVFfSU5DX0VRVUlUWS5GWTIwMTQBAAAAPUkAAAIAAAACMzcBCAAAAAUAAAABMQEAAAAKMTgyNzEyMzM1NQMAAAADMTYwAgAAAAI0NwQAAAABMAcAAAAIOS83LzIwMTkIAAAACjEyLzMxLzIwMTQJAAAAATChJj0olTPXCByVHHqVM9cIJkNJUS5UU0U6ODI1Mi5JUV9TQUxFU19NQVJLRVRJTkcuRlkyMDE3AQAAAEFVDQACAAAABTEyNDI1AQgAAAAFAAAAATEBAAAACjE4NDgxNzE1OTMDAAAAAjc5AgAAAAUyMTU2MQQAAAABMAcAAAAIOS83LzIwMTkIAAAACTMvMzEvMjAxNwkAAAABMIk81TWVM9cIJrsReZUz1wgfQ0lRLk5ZU0U6SldOLklRX05FVF9ERUJULkZZMjAwOAEAAADXfQAAAgAAAAQyMTM5AQgAAAAFAAAAATEBAAAACjEzNDMwMTQ4</t>
  </si>
  <si>
    <t>NDcDAAAAAzE2MAIAAAAENDM2NAQAAAABMAcAAAAIOS83LzIwMTkIAAAACDIvMi8yMDA4CQAAAAEwye5NLJUz1wjL0315lTPXCC5DSVEuTllTRTpNLklRX1RPVEFMX09VVFNUQU5ESU5HX0JTX0RBVEUuRlkyMDE2AQAAAIvaBAACAAAACDMxMC4yNTYxAQQAAAAFAAAAATUBAAAACjE4ODE1MDE4NTICAAAABTI0MTUyBgAAAAEwUovtKJUz1wh2wuV5lTPXCChDSVEuTllTRTpKV04uSVFfVE9UQUxfREVCVF9JU1NVRUQuRlkyMDA5AQAAANd9AAACAAAAAzQ0NQEIAAAABQAAAAExAQAAAAoxNDM2ODI0NzQzAwAAAAMxNjACAAAABDIxNjEEAAAAATAHAAAACDkvNy8yMDE5CAAAAAkxLzMxLzIwMDkJAAAAATDw5aoslTPXCLu+iXmVM9cINENJUS5OQVNEQVFHUzpBTVpOLklRX09USEVSX05PTl9PUEVSX0VYUF9TVVBQTC5GWTIwMTYBAAAAPUkAAAIAAAABOQEIAAAABQAAAAExAQAAAAoxOTQzNTA3MTY2AwAAAAMxNjACAAAAAjg1BAAAAAEwBwAAAAg5LzcvMjAxOQgAAAAKMTIvMzEvMjAxNgkAAAABMHhAUyeVM9cIuoMJepUz1wgiQ0lRLlRTRTo4MjMzLklRX1FVSUNLX1JBVElPLkZZMjAwOAEAAAB1XQ0AAgAAAAgwLjQ0ODg4MwEIAAAABQAAAAExAQAAAAoxMDExOTA5Mzc2AwAAAAI3OQIAAAAENDEyMQQAAAABMAcAAAAIOS83LzIwMTkIAAAACTIvMjkvMjAwOAkAAAABMHhAUyeVM9cIky85epUz1wgvQ0lRLk5ZU0U6</t>
  </si>
  <si>
    <t>TS5JUV9DSEFOR0VfTkVUX1dPUktJTkdfQ0FQSVRBTC5GWTIwMTIBAAAAi9oEAAIAAAAELTEwOAEIAAAABQAAAAExAQAAAAoxNjY4MjA0NTAwAwAAAAMxNjACAAAABDQ0MjEEAAAAATAHAAAACDkvNy8yMDE5CAAAAAkxLzI4LzIwMTIJAAAAATAp6WAolTPXCEd113mVM9cIKUNJUS5UU0U6ODI0Mi5JUV9DT01NT05fUFJFRl9ESVZfQ0YuRlkyMDE0AQAAAP1rDQACAAAABS0yNDI2AQgAAAAFAAAAATEBAAAACjE2ODY2Mzg0MTQDAAAAAjc5AgAAAAQyMDcyBAAAAAEwBwAAAAg5LzcvMjAxOQgAAAAJMy8zMS8yMDE0CQAAAAEwye5NLJUz1wjFcXt5lTPXCCFDSVEuVFNFOjgyNTIuSVFfTklfQ09NUEFOWS5GWTIwMTMBAAAAQVUNAAIAAAAFMTMyNzMBCAAAAAUAAAABMQEAAAAKMTYyNTQ1NzY4MwMAAAACNzkCAAAABTQxNTcxBAAAAAEwBwAAAAg5LzcvMjAxOQgAAAAJMy8zMS8yMDEzCQAAAAEwDQB6NpUz1wgmuxF5lTPXCC1DSVEuVFNFOjgyNDIuSVFfQ0FTSF9DT05WRVJTSU9OLkZZMjAxMC4uLi5KUFkBAAAA/WsNAAIAAAAJLTcuOTA3NzI1AQgAAAAFAAAAATEBAAAACjEzODI2NjEwNjMDAAAAAjc5AgAAAAQ0MTg0BAAAAAEwBwAAAAg5LzcvMjAxOQgAAAAJMy8zMS8yMDEwCQAAAAEwlDfmGpUz1wiDD6J6lTPXCBhDSVEuU0dYOkMzMS5JUV9SRS5GWTIwMTMBAAAA0lElAAIAAAAIOTQ1OS45ODkBCAAAAAUAAAAB</t>
  </si>
  <si>
    <t>MQEAAAAKMTcyNzA1MjU4OQMAAAADMTM4AgAAAAQxMjIyBAAAAAEwBwAAAAg5LzcvMjAxOQgAAAAKMTIvMzEvMjAxMwkAAAABMErhGSqVM9cI/HY9eZUz1wgiQ0lRLk5ZU0U6TS5JUV9JTVBBSVJNRU5UX0dXLkZZMjAxMwEAAACL2gQAAwAAAAAAKelgKJUz1wjbJ8l5lTPXCCdDSVEuTllTRTpUR1QuSVFfTUFSS0VUQ0FQLjIwMTMvMi8yOC5KUFkBAAAAZqkCAAIAAAANMzc1MjYxMy4zNDgxMgEGAAAABQAAAAExAQAAAAoxNTg5MTMwNDk2AwAAAAI3OQIAAAAGMTAwMDU0BAAAAAEwBwAAAAkyLzI4LzIwMTPyxIxSlTPXCDVWp5OVM9cIGENJUS5TR1g6QzMxLklRX0FSLkZZMjAxNQEAAADSUSUAAgAAAAg1MzU4LjU5OAEIAAAABQAAAAExAQAAAAoxODM0MTI2MzE5AwAAAAMxMzgCAAAABDEwMjEEAAAAATAHAAAACDkvNy8yMDE5CAAAAAoxMi8zMS8yMDE1CQAAAAEwC5QLKpUz1whfoqB5lTPXCCNDSVEuVFNFOjg5MDUuSVFfVE9UQUxfUkVDRUlWLkZZMjAxMgEAAAAIwFQAAgAAAAQzMjQ3AQgAAAAFAAAAATEBAAAACjE1NTE3MjE2NTYDAAAAAjc5AgAAAAQxMDAxBAAAAAEwBwAAAAg5LzcvMjAxOQgAAAAJMi8yMC8yMDEyCQAAAAEwcN+UNZUz1wj4iVB5lTPXCC5DSVEuVFNFOjg5MDUuSVFfTUlOT1JJVFlfSU5URVJFU1RfVE9UQUwuRlkyMDExAQAAAAjAVAACAAAAAzYwMwEIAAAABQAAAAExAQAAAAoxNDU4MjQx</t>
  </si>
  <si>
    <t>OTY0AwAAAAI3OQIAAAAEMTMxMgQAAAABMAcAAAAIOS83LzIwMTkIAAAACTIvMjAvMjAxMQkAAAABMHDflDWVM9cIXB0UeZUz1wglQ0lRLlRTRTo4OTA1LklRX0xUX0RFQlRfSVNTVUVELkZZMjAxNwEAAAAIwFQAAgAAAAU3MTk2MgEIAAAABQAAAAExAQAAAAoxODQ1NTU0OTE1AwAAAAI3OQIAAAAEMjAzNAQAAAABMAcAAAAIOS83LzIwMTkIAAAACTIvMjgvMjAxNwkAAAABMFAecTWVM9cIJhozeZUz1wgiQ0lRLk5ZU0U6SldOLklRX0dBSU5fSU5WRVNULkZZMjAxNQEAAADXfQAAAwAAAAAAcHV0KpUz1wjWnkR5lTPXCCZDSVEuVFNFOjgyNTIuSVFfRVhUUkFfQUNDX0lURU1TLkZZMjAxNQEAAABBVQ0AAwAAAAAAiTzVNZUz1wjF4Rh5lTPXCBZDSVEuMC5JUV9UT1RBTF9MSUFCLkZZBQAAAAAAAAAIAAAAFShJbnZhbGlkIFRpbWUgUGVyaW9kKXhAUyeVM9cIky85epUz1wglQ0lRLk5ZU0U6SldOLklRX0dXX0lOVEFOX0FNT1JULkZZMjAxOQEAAADXfQAAAwAAAAAAcHV0KpUz1wiAD3l5lTPXCCFDSVEuVFNFOjg5MDUuSVFfVE9UQUxfREVCVC5GWTIwMTMBAAAACMBUAAIAAAAGMjMxMDI0AQgAAAAFAAAAATEBAAAACjE2MjEyMjkwMTMDAAAAAjc5AgAAAAQ0MTczBAAAAAEwBwAAAAg5LzcvMjAxOQgAAAAJMi8yOC8yMDEzCQAAAAEwcN+UNZUz1wiQSPx4lTPXCBlDSVEuTllTRTpKV04uSVFfRE8uRlkyMDE3AQAA</t>
  </si>
  <si>
    <t>ANd9AAADAAAAAABwdXQqlTPXCBeYgnmVM9cIKUNJUS5UU0U6ODIzMy5JUV9EQVlTX0lOVkVOVE9SWV9PVVQuRlkyMDA4AQAAAHVdDQACAAAACTIxLjQ4MjAwNAEIAAAABQAAAAExAQAAAAoxMDExOTA5Mzc2AwAAAAI3OQIAAAAENDAzNQQAAAABMAcAAAAIOS83LzIwMTkIAAAACTIvMjkvMjAwOAkAAAABMHhAUyeVM9cIm0QtepUz1wglQ0lRLlRTRTo4OTA1LklRX0xUX0RFQlRfSVNTVUVELkZZMjAwOQEAAAAIwFQAAgAAAAU0MjgwMAEIAAAABQAAAAExAQAAAAoxMzY3OTE1MDY1AwAAAAI3OQIAAAAEMjAzNAQAAAABMAcAAAAIOS83LzIwMTkIAAAACTIvMjAvMjAwOQkAAAABMHDflDWVM9cIoVUueZUz1wgbQ0lRLjAuSVFfQVNTRVRfV1JJVEVET1dOLkZZBQAAAAAAAAAIAAAAFShJbnZhbGlkIFRpbWUgUGVyaW9kKXhAUyeVM9cIky85epUz1wgcQ0lRLlRTRTo4MjUyLklRX05JX0NGLkZZMjAwOQEAAABBVQ0AAgAAAAUtODc1MAEIAAAABQAAAAExAQAAAAoxMzg1NTM5NzMwAwAAAAI3OQIAAAAEMjE1MAQAAAABMAcAAAAIOS83LzIwMTkIAAAACTMvMzEvMjAwOQkAAAABMKmedzaVM9cIL6YdeZUz1wghQ0lRLlRTRTo4MjUyLklRX0NBU0hfRVFVSVYuRlkyMDE5AQAAAEFVDQACAAAABTQ2NzMxAQgAAAAFAAAAATEBAAAACjE5NjkxNTQ3MTADAAAAAjc5AgAAAAQxMDk2BAAAAAEwBwAAAAg5LzcvMjAxOQgAAAAJ</t>
  </si>
  <si>
    <t>My8zMS8yMDE5CQAAAAEwiTzVNZUz1wgf0AV5lTPXCB1DSVEuVFNFOjg5MDUuSVFfR0FfRVhQLkZZMjAxMQEAAAAIwFQAAwAAAAAAcN+UNZUz1wgELyd5lTPXCCVDSVEuVFNFOjgyNTEuSVFfRElMVVRfRVBTX0lOQ0wuRlkyMDExAQAAADleDQACAAAACTQ4LjQ5MDg4NAEIAAAABQAAAAExAQAAAAoxNDU4MjQyMDAyAwAAAAI3OQIAAAABOAQAAAABMAcAAAAIOS83LzIwMTkIAAAACTIvMjgvMjAxMQkAAAABMP9X2TaVM9cIcV3weJUz1wgpQ0lRLk5ZU0U6SldOLklRX0FTU0VUX1dSSVRFRE9XTl9DRi5GWTIwMTABAAAA130AAAMAAAAAAPDlqiyVM9cIZ/xleZUz1wggQ0lRLlNHWDpDMzEuSVFfQ0FTSF9GSU5BTi5GWTIwMTQBAAAA0lElAAIAAAAILTQyNzEuNTgBCAAAAAUAAAABMQEAAAAKMTc4MTg0MTgzOAMAAAADMTM4AgAAAAQyMDA0BAAAAAEwBwAAAAg5LzcvMjAxOQgAAAAKMTIvMzEvMjAxNAkAAAABMAuUCyqVM9cISRiXeZUz1wglQ0lRLk5BU0RBUUdTOkFNWk4uSVFfRlVMTF9USU1FLkZZMjAxMgEAAAA9SQAAAgAAAAU4ODQwMADWxToolTPXCLqDCXqVM9cIGUNJUS5UU0U6ODI0Mi5JUV9GWC5GWTIwMDgBAAAA/WsNAAIAAAACNDYBCAAAAAUAAAABMQEAAAAKMTA2NjA2MzcyMQMAAAACNzkCAAAABDIxNDQEAAAAATAHAAAACDkvNy8yMDE5CAAAAAkzLzMxLzIwMDgJAAAAATBlszYxlTPXCDyRKXmVM9cI</t>
  </si>
  <si>
    <t>J0NJUS5OWVNFOlRHVC5JUV9DSEFOR0VfSU5WRU5UT1JZLkZZMjAxOQEAAABmqQIAAgAAAAQtOTAwAQgAAAAFAAAAATEBAAAACjE5NDk0OTg4NzMDAAAAAzE2MAIAAAAEMjA5OQQAAAABMAcAAAAIOS83LzIwMTkIAAAACDIvMi8yMDE5CQAAAAEwGwHkKJUz1wip2rp5lTPXCCVDSVEuU0dYOkMzMS5JUV9ORVRfREVCVF9FQklUREEuRlkyMDEwAQAAANJRJQACAAAACDMuMzY4NjA3AQgAAAAFAAAAATEBAAAACjE1NDE5Njg5MjQDAAAAAzEzOAIAAAAENDE5MwQAAAABMAcAAAAIOS83LzIwMTkIAAAACjEyLzMxLzIwMTAJAAAAATAysmsblTPXCHSgbXqVM9cIJUNJUS5UU0U6ODI0Mi5JUV9MVF9ERUJUX1JFUEFJRC5GWTIwMTUBAAAA/WsNAAIAAAAGLTUwMDI3AQgAAAAFAAAAATEBAAAACjE3NDQ5NDYyNzADAAAAAjc5AgAAAAQyMDM2BAAAAAEwBwAAAAg5LzcvMjAxOQgAAAAJMy8zMS8yMDE1CQAAAAEwye5NLJUz1wium2N5lTPXCCdDSVEuTllTRTpUR1QuSVFfREFZU19QQVlBQkxFX09VVC5GWTIwMTcBAAAAZqkCAAIAAAAJNTQuNjUyNDE2AQgAAAAFAAAAATEBAAAACjE5NDk0OTg4NzYDAAAAAzE2MAIAAAAENDE4MwQAAAABMAcAAAAIOS83LzIwMTkIAAAACTEvMjgvMjAxNwkAAAABMDKyaxuVM9cIO9eHepUz1wgYQ0lRLk5ZU0U6TS5JUV9FQlQuRlkyMDEyAQAAAIvaBAACAAAABDE5NjgBCAAAAAUAAAABMQEA</t>
  </si>
  <si>
    <t>AAAKMTY2ODIwNDUwMAMAAAADMTYwAgAAAAMxMzkEAAAAATAHAAAACDkvNy8yMDE5CAAAAAkxLzI4LzIwMTIJAAAAATAp6WAolTPXCOeb3nmVM9cIJENJUS5OWVNFOkpXTi5JUV9DT01NT05fSVNTVUVELkZZMjAxMAEAAADXfQAAAgAAAAIzNAEIAAAABQAAAAExAQAAAAoxNTI5Mzk5MzM0AwAAAAMxNjACAAAABDIxNjkEAAAAATAHAAAACDkvNy8yMDE5CAAAAAkxLzMwLzIwMTAJAAAAATDw5aoslTPXCGf8ZXmVM9cIGkNJUS5TR1g6QzMxLklRX0FQSUMuRlkyMDEzAQAAANJRJQADAAAAAABK4RkqlTPXCNwAR3mVM9cII0NJUS5TR1g6QzMxLklRX0NVUlJFTkNZX0dBSU4uRlkyMDEyAQAAANJRJQACAAAABi04LjY1NAEIAAAABQAAAAExAQAAAAoxNjY5Mzc3MDUwAwAAAAMxMzgCAAAAAjM4BAAAAAEwBwAAAAg5LzcvMjAxOQgAAAAKMTIvMzEvMjAxMgkAAAABMErhGSqVM9cIX6KgeZUz1wgmQ0lRLk5BU0RBUUdTOkFNWk4uSVFfQ0FTSF9UQVhFUy5GWTIwMDgBAAAAPUkAAAIAAAACNTMBCAAAAAUAAAABMQEAAAAKMTQyMDgyMTE2MQMAAAADMTYwAgAAAAQzMDUzBAAAAAEwBwAAAAg5LzcvMjAxOQgAAAAKMTIvMzEvMjAwOAkAAAABMNbFOiiVM9cIEHL2eZUz1wglQ0lRLlRTRTo4OTA1LklRX09USEVSX09QRVJfQUNULkZZMjAxNQEAAAAIwFQAAgAAAAYtMjU3ODQBCAAAAAUAAAABMQEAAAAKMTc0MjI0MzY1MQMA</t>
  </si>
  <si>
    <t>AAACNzkCAAAABDIwNDcEAAAAATAHAAAACDkvNy8yMDE5CAAAAAkyLzI4LzIwMTUJAAAAATAYvG41lTPXCCvZP3mVM9cIJkNJUS5UU0U6MzA5OS5JUV9DQVNIX0NPTlZFUlNJT04uRlkyMDA5AQAAADlahgYDAAAAAAAR0lEmlTPXCHSjTnqVM9cIIUNJUS5OWVNFOkpXTi5JUV9DT01NT05fUkVQLkZZMjAwOQEAAADXfQAAAgAAAAQtMjY0AQgAAAAFAAAAATEBAAAACjE0MzY4MjQ3NDMDAAAAAzE2MAIAAAAEMjE2NAQAAAABMAcAAAAIOS83LzIwMTkIAAAACTEvMzEvMjAwOQkAAAABMPDlqiyVM9cIOjaAeZUz1wghQ0lRLlRTRTo4MjUyLklRX0lOQ19FUVVJVFkuRlkyMDE3AQAAAEFVDQADAAAAAACJPNU1lTPXCCa7EXmVM9cIG0NJUS5UU0U6ODkwNS5JUV9OUFBFLkZZMjAxNQEAAAAIwFQAAgAAAAY2ODk4MjABCAAAAAUAAAABMQEAAAAKMTc0MjI0MzY1MQMAAAACNzkCAAAABDEwMDQEAAAAATAHAAAACDkvNy8yMDE5CAAAAAkyLzI4LzIwMTUJAAAAATAYvG41lTPXCMgh9XiVM9cIKENJUS5UU0U6ODkwNS5JUV9UT1RBTF9ESVZfUEFJRF9DRi5GWTIwMTMBAAAACMBUAAIAAAAFLTM5ODUBCAAAAAUAAAABMQEAAAAKMTYyMTIyOTAxMwMAAAACNzkCAAAABDIwMjIEAAAAATAHAAAACDkvNy8yMDE5CAAAAAkyLzI4LzIwMTMJAAAAATBw35Q1lTPXCPtDG3mVM9cIKENJUS5UU0U6ODI1Mi5JUV9NSU5PUklUWV9JTlRF</t>
  </si>
  <si>
    <t>UkVTVC5GWTIwMTgBAAAAQVUNAAIAAAADNDY2AQgAAAAFAAAAATEBAAAACjE4OTQ1Njc3NTYDAAAAAjc5AgAAAAQxMDUyBAAAAAEwBwAAAAg5LzcvMjAxOQgAAAAJMy8zMS8yMDE4CQAAAAEwiTzVNZUz1wj7Qxt5lTPXCCNDSVEuTllTRTpUR1QuSVFfRklOSVNIRURfSU5WLkZZMjAxOQEAAABmqQIAAwAAAAAAGwHkKJUz1wi3Odx5lTPXCC5DSVEuVFNFOjMwODYuSVFfVE9UQUxfTElBQl9UT1RBTF9BU1NFVFMuRlkyMDA5AQAAANJfDQACAAAABzU5LjI3NjEBCAAAAAUAAAABMQEAAAAKMTM3MzE2MDI1NQMAAAACNzkCAAAABDQxODgEAAAAATAHAAAACDkvNy8yMDE5CAAAAAkyLzI4LzIwMDkJAAAAATCVNFQmlTPXCLjwXHqVM9cIJkNJUS5UU0U6ODI1Mi5JUV9FRkZFQ1RfVEFYX1JBVEUuRlkyMDE4AQAAAEFVDQACAAAABzM0LjM2ODIBCAAAAAUAAAABMQEAAAAKMTg5NDU2Nzc1NgMAAAACNzkCAAAABDQzNzYEAAAAATAHAAAACDkvNy8yMDE5CAAAAAkzLzMxLzIwMTgJAAAAATCJPNU1lTPXCPtDG3mVM9cIIENJUS5UU0U6ODI1Mi5JUV9QQVJUX1RJTUUuRlkyMDE4AQAAAEFVDQADAAAAAACJPNU1lTPXCIOUCnmVM9cII0NJUS5OWVNFOk0uSVFfR0FJTl9JTlZFU1RfQ0YuRlkyMDExAQAAAIvaBAADAAAAAAAp6WAolTPXCNsnyXmVM9cII0NJUS5TR1g6QzMxLklRX0lOQ19FUVVJVFlfQ0YuRlkyMDA4AQAAANJR</t>
  </si>
  <si>
    <t>JQACAAAACC0zNzUuMDk0AQgAAAAFAAAAATEBAAAACjEzNjY5NTI5NzgDAAAAAzEzOAIAAAAEMjA4NgQAAAABMAcAAAAIOS83LzIwMTkIAAAACjEyLzMxLzIwMDgJAAAAATBK4RkqlTPXCFD6hHmVM9cIKENJUS5OQVNEQVFHUzpBTVpOLklRX0JBU0lDX1dFSUdIVC5GWTIwMTABAAAAPUkAAAIAAAADNDQ3ANbFOiiVM9cIm5j9eZUz1wgnQ0lRLlRTRTo4MjUxLklRX0NBU0hfT1BFUi5GWTIwMTMuLi4uSlBZAQAAADleDQACAAAABTEzOTM4AQgAAAAFAAAAATEBAAAACjE2MjEyMjkwMTIDAAAAAjc5AgAAAAQyMDA2BAAAAAEwBwAAAAg5LzcvMjAxOQgAAAAJMi8yOC8yMDEzCQAAAAEwlDfmGpUz1whTrZ96lTPXCB1DSVEuVFNFOjg5MDUuSVFfUkRfRVhQLkZZMjAxMgEAAAAIwFQAAwAAAAAAcN+UNZUz1whcHRR5lTPXCCdDSVEuVFNFOjgyNTEuSVFfRUJJVERBX0NBUEVYX0lOVC5GWTIwMTYBAAAAOV4NAAMAAAACTk0BCAAAAAUAAAABMQEAAAAKMTc5NTIyNDczNgMAAAACNzkCAAAABDQxOTEEAAAAATAHAAAACDkvNy8yMDE5CAAAAAkyLzI5LzIwMTYJAAAAATBLDSQelTPXCJyOWnqVM9cIKkNJUS5OQVNEQVFHUzpBTVpOLklRX1BST1ZfQkFEX0RFQlRTLkZZMjAxOAEAAAA9SQAAAwAAAAAAeEBTJ5Uz1wgclRx6lTPXCCRDSVEuVFNFOjg5MDUuSVFfQ09NTU9OX0lTU1VFRC5GWTIwMTgBAAAACMBUAAMAAAAAAFAe</t>
  </si>
  <si>
    <t>cTWVM9cIl8VLeZUz1wgiQ0lRLk5ZU0U6VEdULklRX1FVSUNLX1JBVElPLkZZMjAxMwEAAABmqQIAAgAAAAgwLjEzNDIwMgEIAAAABQAAAAExAQAAAAoxNzIzMzUxOTU4AwAAAAMxNjACAAAABDQxMjEEAAAAATAHAAAACDkvNy8yMDE5CAAAAAgyLzIvMjAxMwkAAAABMDKyaxuVM9cIcU5+epUz1wgoQ0lRLk5ZU0U6TS5JUV9JTkNfVEFYX1BBWV9DVVJSRU5ULkZZMjAxMQEAAACL2gQAAgAAAAMxODIBCAAAAAUAAAABMQEAAAAKMTU5ODc2MzM2NQMAAAADMTYwAgAAAAQxMDk0BAAAAAEwBwAAAAg5LzcvMjAxOQgAAAAJMS8yOS8yMDExCQAAAAEwKelgKJUz1whujax5lTPXCChDSVEuVFNFOjg5MDUuSVFfVE9UQUxfREVCVF9JU1NVRUQuRlkyMDEyAQAAAAjAVAACAAAABTUxNjU1AQgAAAAFAAAAATEBAAAACjE1NTE3MjE2NTYDAAAAAjc5AgAAAAQyMTYxBAAAAAEwBwAAAAg5LzcvMjAxOQgAAAAJMi8yMC8yMDEyCQAAAAEwcN+UNZUz1wjKY0l5lTPXCCVDSVEuVFNFOjg5MDUuSVFfT1RIRVJfQ0xfU1VQUEwuRlkyMDE5AQAAAAjAVAACAAAABTczNzExAQgAAAAFAAAAATEBAAAACjE5NjcwMDQ3OTkDAAAAAjc5AgAAAAQxMDU3BAAAAAEwBwAAAAg5LzcvMjAxOQgAAAAJMi8yOC8yMDE5CQAAAAEwUB5xNZUz1wiQSPx4lTPXCCBDSVEuVFNFOjgyNDIuSVFfTklfTUFSR0lOLkZZMjAxNwEAAAD9aw0AAgAAAAYxLjU4</t>
  </si>
  <si>
    <t>NjUBCAAAAAUAAAABMQEAAAAKMTg0NzkxMjI5NgMAAAACNzkCAAAABDQwOTQEAAAAATAHAAAACDkvNy8yMDE5CAAAAAkzLzMxLzIwMTcJAAAAATB7n9MclTPXCCC1YXqVM9cIIENJUS5UU0U6ODI1MS5JUV9JTlZFTlRPUlkuRlkyMDA5AQAAADleDQACAAAABDI2MTgBCAAAAAUAAAABMQEAAAAKMTM3MzcwNjgwNwMAAAACNzkCAAAABDEwNDMEAAAAATAHAAAACDkvNy8yMDE5CAAAAAkyLzI4LzIwMDkJAAAAATD/V9k2lTPXCHFd8HiVM9cIKkNJUS5UU0U6ODI0Mi5JUV9PVEhFUl9VTlVTVUFMX1NVUFBMLkZZMjAwOAEAAAD9aw0AAgAAAAQtNTg2AQgAAAAFAAAAATEBAAAACjEwNjYwNjM3MjEDAAAAAjc5AgAAAAI4NwQAAAABMAcAAAAIOS83LzIwMTkIAAAACTMvMzEvMjAwOAkAAAABMFAecTWVM9cIJhozeZUz1wgdQ0lRLlNHWDpDMzEuSVFfU1RfREVCVC5GWTIwMTcBAAAA0lElAAIAAAAHMjAwLjA5NwEIAAAABQAAAAExAQAAAAoxOTUwMTM0ODU0AwAAAAMxMzgCAAAABDEwNDYEAAAAATAHAAAACDkvNy8yMDE5CAAAAAoxMi8zMS8yMDE3CQAAAAEwC5QLKpUz1wj8dj15lTPXCChDSVEuVFNFOjgyNDIuSVFfVE9UQUxfREVCVF9FQklUREEuRlkyMDE3AQAAAP1rDQACAAAACDQuMjMzNTQzAQgAAAAFAAAAATEBAAAACjE4NDc5MTIyOTYDAAAAAjc5AgAAAAQ0MTkyBAAAAAEwBwAAAAg5LzcvMjAxOQgAAAAJMy8z</t>
  </si>
  <si>
    <t>MS8yMDE3CQAAAAEwe5/THJUz1wgR3Gh6lTPXCCdDSVEuVFNFOjgyMzMuSVFfRUJJVERBX0NBUEVYX0lOVC5GWTIwMTYBAAAAdV0NAAIAAAAJMzcuNTg4MTU5AQgAAAAFAAAAATEBAAAACjE3OTQ5NzY4MzYDAAAAAjc5AgAAAAQ0MTkxBAAAAAEwBwAAAAg5LzcvMjAxOQgAAAAJMi8yOS8yMDE2CQAAAAEweEBTJ5Uz1wi8uyN6lTPXCCdDSVEuVFNFOjgyNTEuSVFfVE9UQUxfUkVWLkZZMjAxMi4uLi5KUFkBAAAAOV4NAAIAAAAGMjYyNDg5AQgAAAAFAAAAATEBAAAACjE1NTE3MjE2MTgDAAAAAjc5AgAAAAIyOAQAAAABMAcAAAAIOS83LzIwMTkIAAAACTIvMjkvMjAxMgkAAAABMK+BExuVM9cI5uiaepUz1wgkQ0lRLlRTRTo4MjUxLklRX0NVUlJFTlRfUkFUSU8uRlkyMDE5AQAAADleDQACAAAABzAuNzk0NjIBCAAAAAUAAAABMQEAAAAKMTk2NzAwNDc5NAMAAAACNzkCAAAABDQwMzAEAAAAATAHAAAACDkvNy8yMDE5CAAAAAkyLzI4LzIwMTkJAAAAATBLDSQelTPXCJyOWnqVM9cIKkNJUS5OWVNFOkpXTi5JUV9DVVJSRU5UX1BPUlRfTEVBU0VTLkZZMjAwOAEAAADXfQAAAwAAAAAAye5NLJUz1wgIS3R5lTPXCCJDSVEuTllTRTpKV04uSVFfUVVJQ0tfUkFUSU8uRlkyMDA5AQAAANd9AAACAAAACDEuMjU3OTYzAQgAAAAFAAAAATEBAAAACjE0MzY4MjQ3NDMDAAAAAzE2MAIAAAAENDEyMQQAAAABMAcAAAAIOS83</t>
  </si>
  <si>
    <t>LzIwMTkIAAAACTEvMzEvMjAwOQkAAAABMHuf0xyVM9cIkxdkepUz1wgfQ0lRLk5ZU0U6TS5JUV9DQVNIX0VRVUlWLkZZMjAwOQEAAACL2gQAAgAAAAQxMzg1AQgAAAAFAAAAATEBAAAACjE0Mzg3MTg4MDEDAAAAAzE2MAIAAAAEMTA5NgQAAAABMAcAAAAIOS83LzIwMTkIAAAACTEvMzEvMjAwOQkAAAABMCnpYCiVM9cIqdq6eZUz1wgfQ0lRLk5ZU0U6VEdULklRX1RSRUFTVVJZLkZZMjAxOQEAAABmqQIAAwAAAAAAGwHkKJUz1wi6TtB5lTPXCChDSVEuVFNFOjgyNDIuSVFfUFJPVl9CQURfREVCVFNfQ0YuRlkyMDE5AQAAAP1rDQADAAAAAADJ7k0slTPXCAhLdHmVM9cIGkNJUS5TR1g6QzMxLklRX0NPR1MuRlkyMDA4AQAAANJRJQACAAAACDE2ODAuMTY0AQgAAAAFAAAAATEBAAAACjEzNjY5NTI5NzgDAAAAAzEzOAIAAAACMzQEAAAAATAHAAAACDkvNy8yMDE5CAAAAAoxMi8zMS8yMDA4CQAAAAEwSuEZKpUz1wjqIIx5lTPXCB9DSVEuTllTRTpNLklRX0NPTU1PTl9SRVAuRlkyMDExAQAAAIvaBAACAAAAAi0xAQgAAAAFAAAAATEBAAAACjE1OTg3NjMzNjUDAAAAAzE2MAIAAAAEMjE2NAQAAAABMAcAAAAIOS83LzIwMTkIAAAACTEvMjkvMjAxMQkAAAABMCnpYCiVM9cIiNfZeZUz1wgeQ0lRLk5BU0RBUUdTOkFNWk4uSVFfR1AuRlkyMDEwAQAAAD1JAAACAAAABDc2NDMBCAAAAAUAAAABMQEAAAAKMTU4NTU0</t>
  </si>
  <si>
    <t>NzA5MQMAAAADMTYwAgAAAAIxMAQAAAABMAcAAAAIOS83LzIwMTkIAAAACjEyLzMxLzIwMTAJAAAAATDWxToolTPXCBBy9nmVM9cIIUNJUS5OQVNEQVFHUzpBTVpOLklRX0VCSVRBLkZZMjAwOQEAAAA9SQAAAgAAAAQxMjI4AQgAAAAFAAAAATEBAAAACjE0OTE2ODQ5NTYDAAAAAzE2MAIAAAAGMTAwNjg5BAAAAAEwBwAAAAg5LzcvMjAxOQgAAAAKMTIvMzEvMjAwOQkAAAABMNbFOiiVM9cIl63xeZUz1wglQ0lRLk5ZU0U6SldOLklRX0xUX0RFQlRfSVNTVUVELkZZMjAxMgEAAADXfQAAAgAAAAM4MjQBCAAAAAUAAAABMQEAAAAKMTY2NDE4ODQ1MQMAAAADMTYwAgAAAAQyMDM0BAAAAAEwBwAAAAg5LzcvMjAxOQgAAAAJMS8yOC8yMDEyCQAAAAEw8OWqLJUz1wiehm95lTPXCB5DSVEuTkFTREFRR1M6QU1aTi5JUV9GWC5GWTIwMTQBAAAAPUkAAAIAAAAELTMxMAEIAAAABQAAAAExAQAAAAoxODI3MTIzMzU1AwAAAAMxNjACAAAABDIxNDQEAAAAATAHAAAACDkvNy8yMDE5CAAAAAoxMi8zMS8yMDE0CQAAAAEweEBTJ5Uz1wgQcvZ5lTPXCCVDSVEuTllTRTpUR1QuSVFfRElMVVRfRVBTX0lOQ0wuRlkyMDE4AQAAAGapAgACAAAACDUuMzAwOTAzAQgAAAAFAAAAATEBAAAACjE5NDk0OTg4ODUDAAAAAzE2MAIAAAABOAQAAAABMAcAAAAIOS83LzIwMTkIAAAACDIvMy8yMDE4CQAAAAEwGwHkKJUz1wjGe5l5lTPXCCBD</t>
  </si>
  <si>
    <t>SVEuTllTRTpUR1QuSVFfUEFSVF9USU1FLkZZMjAxMwEAAABmqQIAAwAAAAAAuKdRKZUz1wiPeLh5lTPXCCpDSVEuU0dYOkMzMS5JUV9SRVRVUk5fQ09NTU9OX0VRVUlUWS5GWTIwMTEBAAAA0lElAAIAAAAGNy4zMDg1AQgAAAAFAAAAATEBAAAACjE2NjQyOTI0NjQDAAAAAzEzOAIAAAAFMzMzMjAEAAAAATAHAAAACDkvNy8yMDE5CAAAAAoxMi8zMS8yMDExCQAAAAEwMrJrG5Uz1whxTn56lTPXCCdDSVEuVFNFOjgyNTIuSVFfVE9UQUxfUkVWLkZZMjAxNC4uLi5KUFkBAAAAQVUNAAIAAAAGNDE2NDYwAQgAAAAFAAAAATEBAAAACjE2ODYwMTgxNTMDAAAAAjc5AgAAAAIyOAQAAAABMAcAAAAIOS83LzIwMTkIAAAACTMvMzEvMjAxNAkAAAABMK+BExuVM9cI2v2OepUz1wguQ0lRLk5ZU0U6VEdULklRX01JTk9SSVRZX0lOVEVSRVNUX1RPVEFMLkZZMjAwOQEAAABmqQIAAwAAAAAAuKdRKZUz1wg0FrZ5lTPXCBlDSVEuVFNFOjg5MDUuSVFfR1cuRlkyMDE5AQAAAAjAVAADAAAAAABQHnE1lTPXCHuyOHmVM9cILUNJUS5OQVNEQVFHUzpBTVpOLklRX1RPVEFMX0RFQlRfUkVQQUlELkZZMjAxMQEAAAA9SQAAAgAAAAQtNDQ0AQgAAAAFAAAAATEBAAAACjE2NTU3MTI1NTQDAAAAAzE2MAIAAAAEMjE2NgQAAAABMAcAAAAIOS83LzIwMTkIAAAACjEyLzMxLzIwMTEJAAAAATDWxToolTPXCBBy9nmVM9cIKENJUS5TR1g6</t>
  </si>
  <si>
    <t>QzMxLklRX1RPVEFMX0RFQlRfQ0FQSVRBTC5GWTIwMTEBAAAA0lElAAIAAAAHMzkuODA1NQEIAAAABQAAAAExAQAAAAoxNjY0MjkyNDY0AwAAAAMxMzgCAAAABDQxODYEAAAAATAHAAAACDkvNy8yMDE5CAAAAAoxMi8zMS8yMDExCQAAAAEwMrJrG5Uz1wh0oG16lTPXCBhDSVEuU0dYOkMzMS5JUV9ETy5GWTIwMTIBAAAA0lElAAMAAAAAAErhGSqVM9cIA96beZUz1wgkQ0lRLk5ZU0U6TS5JUV9JTlZFTlRPUllfVFVSTlMuRlkyMDE1AQAAAIvaBAACAAAACDMuMDczMjY0AQgAAAAFAAAAATEBAAAACjE4MzM5MTk1NTYDAAAAAzE2MAIAAAAENDA4MgQAAAABMAcAAAAIOS83LzIwMTkIAAAACTEvMzEvMjAxNQkAAAABMK+BExuVM9cINOx7epUz1wggQ0lRLlRTRTo4MjQyLklRX0ZVTExfVElNRS5GWTIwMTQBAAAA/WsNAAIAAAAENTQxNgBlszYxlTPXCOcSWnmVM9cIHENJUS5UU0U6ODkwNS5JUV9EQV9DRi5GWTIwMTkBAAAACMBUAAIAAAAFNDI2NDABCAAAAAUAAAABMQEAAAAKMTk2NzAwNDc5OQMAAAACNzkCAAAABDIxNjAEAAAAATAHAAAACDkvNy8yMDE5CAAAAAkyLzI4LzIwMTkJAAAAATBQHnE1lTPXCDyRKXmVM9cIIkNJUS5OWVNFOlRHVC5JUV9RVUlDS19SQVRJTy5GWTIwMTUBAAAAZqkCAAIAAAAIMC4yODQyNTMBCAAAAAUAAAABMQEAAAAKMTgzMTE0ODc1MwMAAAADMTYwAgAAAAQ0MTIxBAAAAAEwBwAA</t>
  </si>
  <si>
    <t>AAg5LzcvMjAxOQgAAAAJMS8zMS8yMDE1CQAAAAEwMrJrG5Uz1wg714d6lTPXCCpDSVEuTkFTREFRR1M6QU1aTi5JUV9PVEhFUl9PUEVSX0FDVC5GWTIwMDcBAAAAPUkAAAIAAAADLTc4AQgAAAAFAAAAATEBAAAACjEzMTM3Nzg1MzIDAAAAAzE2MAIAAAAEMjA0NwQAAAABMAcAAAAIOS83LzIwMTkIAAAACjEyLzMxLzIwMDcJAAAAATBSi+0olTPXCMQP9HmVM9cIJ0NJUS5UU0U6ODI1Mi5JUV9DQVNIX09QRVIuRlkyMDE4Li4uLkpQWQEAAABBVQ0AAgAAAAYtMTkzMjkBCAAAAAUAAAABMQEAAAAKMTg5NDU2Nzc1NgMAAAACNzkCAAAABDIwMDYEAAAAATAHAAAACDkvNy8yMDE5CAAAAAkzLzMxLzIwMTgJAAAAATCUN+YalTPXCObomnqVM9cIIkNJUS5UU0U6ODI1Mi5JUV9BRFZFUlRJU0lORy5GWTIwMTEBAAAAQVUNAAIAAAAFMTE1ODYBCAAAAAUAAAABMQEAAAAKMTQ2MjY1MjkxMAMAAAACNzkCAAAABDMwMTMEAAAAATAHAAAACDkvNy8yMDE5CAAAAAkzLzMxLzIwMTEJAAAAATANAHo2lTPXCJV/FnmVM9cIIUNJUS5UU0U6ODI0Mi5JUV9DT01NT05fUkVQLkZZMjAxNgEAAAD9aw0AAgAAAAMtMTMBCAAAAAUAAAABMQEAAAAKMTc5NzYzNjk5NgMAAAACNzkCAAAABDIxNjQEAAAAATAHAAAACDkvNy8yMDE5CAAAAAkzLzMxLzIwMTYJAAAAATDJ7k0slTPXCOcSWnmVM9cII0NJUS5UU0U6ODI1Mi5JUV9UT1RBTF9S</t>
  </si>
  <si>
    <t>RUNFSVYuRlkyMDE2AQAAAEFVDQACAAAABjQxMzUyOQEIAAAABQAAAAExAQAAAAoxNzk4ODk1MDQyAwAAAAI3OQIAAAAEMTAwMQQAAAABMAcAAAAIOS83LzIwMTkIAAAACTMvMzEvMjAxNgkAAAABMIk81TWVM9cIZgggeZUz1wgfQ0lRLk5ZU0U6TS5JUV9UT1RBTF9MSUFCLkZZMjAxMgEAAACL2gQAAgAAAAUxNjE2MgEIAAAABQAAAAExAQAAAAoxNjY4MjA0NTAwAwAAAAMxNjACAAAABDEyNzYEAAAAATAHAAAACDkvNy8yMDE5CAAAAAkxLzI4LzIwMTIJAAAAATAp6WAolTPXCIjX2XmVM9cIKENJUS5UU0U6ODkwNS5JUV9UT1RBTF9ERUJUX1JFUEFJRC5GWTIwMDgBAAAACMBUAAIAAAAGLTE3MjMzAQgAAAAFAAAAATEBAAAACjEyMzE0NTQ1NDUDAAAAAjc5AgAAAAQyMTY2BAAAAAEwBwAAAAg5LzcvMjAxOQgAAAAJMi8yMC8yMDA4CQAAAAEwcN+UNZUz1wiQSPx4lTPXCCNDSVEuTkFTREFRR1M6QU1aTi5JUV9MVF9ERUJULkZZMjAxNwEAAAA9SQAAAgAAAAUyNDc0MwEIAAAABQAAAAExAQAAAAoxOTQzNTA3MTY3AwAAAAMxNjACAAAABDEwNDkEAAAAATAHAAAACDkvNy8yMDE5CAAAAAoxMi8zMS8yMDE3CQAAAAEweEBTJ5Uz1whRqhB6lTPXCCJDSVEuVFNFOjgyNDIuSVFfQ0FTSF9JTlZFU1QuRlkyMDE2AQAAAP1rDQACAAAABDU4NTIBCAAAAAUAAAABMQEAAAAKMTc5NzYzNjk5NgMAAAACNzkCAAAABDIwMDUE</t>
  </si>
  <si>
    <t>AAAAATAHAAAACDkvNy8yMDE5CAAAAAkzLzMxLzIwMTYJAAAAATDJ7k0slTPXCEV8NXmVM9cIKENJUS5OWVNFOlRHVC5JUV9UT1RBTF9ERUJULkZZMjAxOS4uLi5KUFkBAAAAZqkCAAIAAAAKMTQ3MjE1Mi41NgEIAAAABQAAAAExAQAAAAoxOTQ5NDk4ODczAwAAAAI3OQIAAAAENDE3MwQAAAABMAcAAAAIOS83LzIwMTkIAAAACDIvMi8yMDE5CQAAAAEwlDfmGpUz1wi3caR6lTPXCBpDSVEuMC5JUV9TVF9ERUJUX1JFUEFJRC5GWQUAAAAAAAAACAAAABUoSW52YWxpZCBUaW1lIFBlcmlvZCl4QFMnlTPXCNuRO3qVM9cIJkNJUS5TR1g6QzMxLklRX1RPVEFMX09USEVSX09QRVIuRlkyMDE2AQAAANJRJQACAAAABzM4MC4xNTQBCAAAAAUAAAABMQEAAAAKMTg4MTY2MDU0MAMAAAADMTM4AgAAAAMzODAEAAAAATAHAAAACDkvNy8yMDE5CAAAAAoxMi8zMS8yMDE2CQAAAAEwC5QLKpUz1wj4iVB5lTPXCB9DSVEuVFNFOjg5MDUuSVFfT1BFUl9JTkMuRlkyMDE3AQAAAAjAVAACAAAABTQ0OTM2AQgAAAAFAAAAATEBAAAACjE4NDU1NTQ5MTUDAAAAAjc5AgAAAAIyMQQAAAABMAcAAAAIOS83LzIwMTkIAAAACTIvMjgvMjAxNwkAAAABMBi8bjWVM9cIJhozeZUz1wgnQ0lRLlRTRTo4MjUxLklRX01BUktFVENBUC4yMDExLzIvMjguSlBZAQAAADleDQACAAAADDY3MDU2LjUzMTIzNAEGAAAABQAAAAExAQAAAAoxNDE5MTMw</t>
  </si>
  <si>
    <t>ODgzAwAAAAI3OQIAAAAGMTAwMDU0BAAAAAEwBwAAAAkyLzI4LzIwMTHyxIxSlTPXCDVWp5OVM9cIIENJUS5OWVNFOlRHVC5JUV9SRF9FWFBfRk4uRlkyMDEzAQAAAGapAgADAAAAAAC4p1EplTPXCKnaunmVM9cIIkNJUS5OWVNFOkpXTi5JUV9EQV9TVVBQTF9DRi5GWTIwMDgBAAAA130AAAIAAAADMjY5AQgAAAAFAAAAATEBAAAACjEzNDMwMTQ4NDcDAAAAAzE2MAIAAAAEMjE3MQQAAAABMAcAAAAIOS83LzIwMTkIAAAACDIvMi8yMDA4CQAAAAEwye5NLJUz1wgIS3R5lTPXCCdDSVEuU0dYOkMzMS5JUV9GSVhFRF9BU1NFVF9UVVJOUy5GWTIwMTUBAAAA0lElAAIAAAAINC45MDc5OTcBCAAAAAUAAAABMQEAAAAKMTgzNDEyNjMxOQMAAAADMTM4AgAAAAQ0MDY2BAAAAAEwBwAAAAg5LzcvMjAxOQgAAAAKMTIvMzEvMjAxNQkAAAABMDKyaxuVM9cICYp5epUz1wglQ0lRLk5ZU0U6VEdULklRX0dXX0lOVEFOX0FNT1JULkZZMjAxNQEAAABmqQIAAwAAAAAAuKdRKZUz1wiPeLh5lTPXCBlDSVEuU0dYOkMzMS5JUV9DSVAuRlkyMDA4AQAAANJRJQACAAAABzE2MC45NDIBCAAAAAUAAAABMQEAAAAKMTM2Njk1Mjk3OAMAAAADMTM4AgAAAAQzMDMzBAAAAAEwBwAAAAg5LzcvMjAxOQgAAAAKMTIvMzEvMjAwOAkAAAABMErhGSqVM9cIlX8WeZUz1wgkQ0lRLk5BU0RBUUdTOkFNWk4uSVFfREFfU1VQUEwuRlkyMDA3AQAA</t>
  </si>
  <si>
    <t>AD1JAAADAAAAAABSi+0olTPXCOxe43mVM9cIH0NJUS5UU0U6ODkwNS5JUV9UT1RBTF9DQS5GWTIwMTUBAAAACMBUAAIAAAAGMTAzNTcyAQgAAAAFAAAAATEBAAAACjE3NDIyNDM2NTEDAAAAAjc5AgAAAAQxMDA4BAAAAAEwBwAAAAg5LzcvMjAxOQgAAAAJMi8yOC8yMDE1CQAAAAEwGLxuNZUz1wgr2T95lTPXCBlDSVEuVFNFOjgyNTIuSVFfQVIuRlkyMDA4AQAAAEFVDQACAAAABTcxNzE3AQgAAAAFAAAAATEBAAAACjEwNjI3NDUyMTgDAAAAAjc5AgAAAAQxMDIxBAAAAAEwBwAAAAg5LzcvMjAxOQgAAAAJMy8zMS8yMDA4CQAAAAEwBmCbNpUz1whBhPd4lTPXCCRDSVEuVFNFOjgyNDIuSVFfQ09NTU9OX0lTU1VFRC5GWTIwMTgBAAAA/WsNAAMAAAAAAMnuTSyVM9cIZ/xleZUz1wgoQ0lRLlRTRTo4MjUxLklRX1RPVEFMX0RJVl9QQUlEX0NGLkZZMjAxMQEAAAA5Xg0AAgAAAAUtMTMxOAEIAAAABQAAAAExAQAAAAoxNDU4MjQyMDAyAwAAAAI3OQIAAAAEMjAyMgQAAAABMAcAAAAIOS83LzIwMTkIAAAACTIvMjgvMjAxMQkAAAABMP9X2TaVM9cI0zbpeJUz1wgoQ0lRLlRTRTo4MjUxLklRX1RPVEFMX0RFQlRfSVNTVUVELkZZMjAxNwEAAAA5Xg0AAgAAAAUyMTAwMAEIAAAABQAAAAExAQAAAAoxODQ1NTU0ODkxAwAAAAI3OQIAAAAEMjE2MQQAAAABMAcAAAAIOS83LzIwMTkIAAAACTIvMjgvMjAxNwkAAAABMAZg</t>
  </si>
  <si>
    <t>mzaVM9cIyCH1eJUz1wgoQ0lRLlRTRTo4OTA1LklRX0ZJWEVEX0FTU0VUX1RVUk5TLkZZMjAxOQEAAAAIwFQAAgAAAAgwLjM0NDkwMwEIAAAABQAAAAExAQAAAAoxOTY3MDA0Nzk5AwAAAAI3OQIAAAAENDA2NgQAAAABMAcAAAAIOS83LzIwMTkIAAAACTIvMjgvMjAxOQkAAAABMHuf0xyVM9cIILVhepUz1wggQ0lRLlNHWDpDMzEuSVFfQ0FTSF9FUVVJVi5GWTIwMTABAAAA0lElAAIAAAAINzE5MC4wNjQBCAAAAAUAAAABMQEAAAAKMTU0MTk2ODkyNAMAAAADMTM4AgAAAAQxMDk2BAAAAAEwBwAAAAg5LzcvMjAxOQgAAAAKMTIvMzEvMjAxMAkAAAABMErhGSqVM9cIUPqEeZUz1wgrQ0lRLlRTRTozMDk5LklRX1JFVFVSTl9DT01NT05fRVFVSVRZLkZZMjAxMAEAAAA5WoYGAgAAAAgtMTQuMjU5OAEIAAAABQAAAAExAQAAAAoxMzg5NTc2NDgyAwAAAAI3OQIAAAAFMzMzMjAEAAAAATAHAAAACDkvNy8yMDE5CAAAAAkzLzMxLzIwMTAJAAAAATAR0lEmlTPXCJtELXqVM9cIJENJUS5UU0U6ODI0Mi5JUV9DVVJSRU5UX1JBVElPLkZZMjAwOQEAAAD9aw0AAgAAAAgxLjAwNTYxNgEIAAAABQAAAAExAQAAAAoxMzgyNjYxMzIyAwAAAAI3OQIAAAAENDAzMAQAAAABMAcAAAAIOS83LzIwMTkIAAAACTMvMzEvMjAwOQkAAAABMHuf0xyVM9cIu3lmepUz1wghQ0lRLlRTRTo4MjUxLklRX0VCSVREQV9JTlQuRlkyMDA5AQAA</t>
  </si>
  <si>
    <t>ADleDQACAAAACTIwLjk5MTc2OQEIAAAABQAAAAExAQAAAAoxMzczNzA2ODA3AwAAAAI3OQIAAAAENDE5MAQAAAABMAcAAAAIOS83LzIwMTkIAAAACTIvMjgvMjAwOQkAAAABMJU0VCaVM9cI3GdTepUz1wgnQ0lRLlNHWDpDMzEuSVFfQ1VSUkVOVF9QT1JUX0RFQlQuRlkyMDEwAQAAANJRJQACAAAACDE3NjEuOTcyAQgAAAAFAAAAATEBAAAACjE1NDE5Njg5MjQDAAAAAzEzOAIAAAAEMTI5NwQAAAABMAcAAAAIOS83LzIwMTkIAAAACjEyLzMxLzIwMTAJAAAAATBK4RkqlTPXCL45YXmVM9cIHENJUS5TR1g6QzMxLklRX1JEX0VYUC5GWTIwMTQBAAAA0lElAAMAAAAAAErhGSqVM9cICEt0eZUz1wggQ0lRLlRTRTo4MjQyLklRX09USEVSX1JFVi5GWTIwMTIBAAAA/WsNAAMAAAAAAGWzNjGVM9cIcPMreZUz1wgoQ0lRLlRTRTo4MjUyLklRX1RPVEFMX0RJVl9QQUlEX0NGLkZZMjAwOQEAAABBVQ0AAgAAAAUtNzczNAEIAAAABQAAAAExAQAAAAoxMzg1NTM5NzMwAwAAAAI3OQIAAAAEMjAyMgQAAAABMAcAAAAIOS83LzIwMTkIAAAACTMvMzEvMjAwOQkAAAABMKmedzaVM9cIUTIIeZUz1wgjQ0lRLk5ZU0U6SldOLklRX0JBU0lDX1dFSUdIVC5GWTIwMTEBAAAA130AAAIAAAAFMjE4LjgA8OWqLJUz1wj8dj15lTPXCCVDSVEuTllTRTpUR1QuSVFfQ0FQSVRBTF9MRUFTRVMuRlkyMDE3AQAAAGapAgADAAAAAAAbAeQo</t>
  </si>
  <si>
    <t>lTPXCFYBwnmVM9cIK0NJUS5OQVNEQVFHUzpBTVpOLklRX0VYVFJBX0FDQ19JVEVNUy5GWTIwMDcBAAAAPUkAAAMAAAAAAFKL7SiVM9cIUNT4eZUz1wgpQ0lRLk5ZU0U6VEdULklRX0RFQlRfRVFVSVZfTkVUX1BCTy5GWTIwMTkBAAAAZqkCAAIAAAACMzMBCAAAAAUAAAABMQEAAAAKMTk0OTQ5ODg3MwMAAAADMTYwAgAAAAUyMTY3OQQAAAABMAcAAAAIOS83LzIwMTkIAAAACDIvMi8yMDE5CQAAAAEwGwHkKJUz1whWAcJ5lTPXCCBDSVEuTllTRTpUR1QuSVFfSU5WRU5UT1JZLkZZMjAwOQEAAABmqQIAAgAAAAQ2NzA1AQgAAAAFAAAAATEBAAAACjE0MzU1NzEyNzADAAAAAzE2MAIAAAAEMTA0MwQAAAABMAcAAAAIOS83LzIwMTkIAAAACTEvMzEvMjAwOQkAAAABMLinUSmVM9cIA96beZUz1wgjQ0lRLk5ZU0U6VEdULklRX0lOVEVSRVNUX0VYUC5GWTIwMTMBAAAAZqkCAAIAAAAELTY4NAEIAAAABQAAAAExAQAAAAoxNzIzMzUxOTU4AwAAAAMxNjACAAAAAjgyBAAAAAEwBwAAAAg5LzcvMjAxOQgAAAAIMi8yLzIwMTMJAAAAATC4p1EplTPXCBafv3mVM9cIIENJUS5UU0U6ODI0Mi5JUV9JTlZFTlRPUlkuRlkyMDE2AQAAAP1rDQACAAAABTM1NTA2AQgAAAAFAAAAATEBAAAACjE3OTc2MzY5OTYDAAAAAjc5AgAAAAQxMDQzBAAAAAEwBwAAAAg5LzcvMjAxOQgAAAAJMy8zMS8yMDE2CQAAAAEwye5NLJUz1wium2N5</t>
  </si>
  <si>
    <t>lTPXCBtDSVEuVFNFOjg5MDUuSVFfRUJJVC5GWTIwMTEBAAAACMBUAAIAAAAFMzk2NTMBCAAAAAUAAAABMQEAAAAKMTQ1ODI0MTk2NAMAAAACNzkCAAAAAzQwMAQAAAABMAcAAAAIOS83LzIwMTkIAAAACTIvMjAvMjAxMQkAAAABMHDflDWVM9cI2LcweZUz1wglQ0lRLlRTRTo4MjUyLklRX0JBU0lDX0VQU19JTkNMLkZZMjAwOAEAAABBVQ0AAgAAAAkyNC45MTI1MTIBCAAAAAUAAAABMQEAAAAKMTA2Mjc0NTIxOAMAAAACNzkCAAAAATkEAAAAATAHAAAACDkvNy8yMDE5CAAAAAkzLzMxLzIwMDgJAAAAATAGYJs2lTPXCLQLAXmVM9cIHENJUS5OWVNFOk0uSVFfSU5DX1RBWC5GWTIwMTIBAAAAi9oEAAIAAAADNzEyAQgAAAAFAAAAATEBAAAACjE2NjgyMDQ1MDADAAAAAzE2MAIAAAACNzUEAAAAATAHAAAACDkvNy8yMDE5CAAAAAkxLzI4LzIwMTIJAAAAATAp6WAolTPXCNCw0nmVM9cIJkNJUS5UU0U6ODI1Mi5JUV9QRVJJT0RMRU5HVEhfSVMuRlkyMDE2AQAAAEFVDQABAAAAAjEyAIk81TWVM9cI6W0DeZUz1wgjQ0lRLlRTRTo4MjUyLklRX0ZJTklTSEVEX0lOVi5GWTIwMDgBAAAAQVUNAAIAAAAFMzQ5ODEBCAAAAAUAAAABMQEAAAAKMTA2Mjc0NTIxOAMAAAACNzkCAAAABDMwNzUEAAAAATAHAAAACDkvNy8yMDE5CAAAAAkzLzMxLzIwMDgJAAAAATCpnnc2lTPXCK6/8niVM9cIHkNJUS5TR1g6QzMxLklRX1RP</t>
  </si>
  <si>
    <t>VEFMX0NBLkZZMjAxMQEAAADSUSUAAgAAAAkxNDkzOC45NzEBCAAAAAUAAAABMQEAAAAKMTY2NDI5MjQ2NAMAAAADMTM4AgAAAAQxMDA4BAAAAAEwBwAAAAg5LzcvMjAxOQgAAAAKMTIvMzEvMjAxMQkAAAABMErhGSqVM9cIoVUueZUz1wgtQ0lRLk5ZU0U6SldOLklRX0RFRl9UQVhfQVNTRVRTX0NVUlJFTlQuRlkyMDE2AQAAANd9AAADAAAAAABwdXQqlTPXCDHXXnmVM9cIKkNJUS5UU0U6ODIzMy5JUV9UT1RBTF9FUVVJVFkuRlkyMDExLi4uLkpQWQEAAAB1XQ0AAgAAAAYzMDEwOTgBCAAAAAUAAAABMQEAAAAKMTQ1ODI0MjAwOAMAAAACNzkCAAAABDEyNzUEAAAAATAHAAAACDkvNy8yMDE5CAAAAAkyLzI4LzIwMTEJAAAAATCUN+YalTPXCIMPonqVM9cIJUNJUS5UU0U6ODI1Mi5JUV9ESUxVVF9FUFNfSU5DTC5GWTIwMTABAAAAQVUNAAIAAAAJMTguNDExNjkyAQgAAAAFAAAAATEBAAAACjEzODU1Mzk3NTcDAAAAAjc5AgAAAAE4BAAAAAEwBwAAAAg5LzcvMjAxOQgAAAAJMy8zMS8yMDEwCQAAAAEwqZ53NpUz1wiVfxZ5lTPXCCRDSVEuVFNFOjg5MDUuSVFfRUJJVERBX01BUkdJTi5GWTIwMTEBAAAACMBUAAIAAAAHNDAuOTE0NQEIAAAABQAAAAExAQAAAAoxNDU4MjQxOTY0AwAAAAI3OQIAAAAENDA0NwQAAAABMAcAAAAIOS83LzIwMTkIAAAACTIvMjAvMjAxMQkAAAABMEsNJB6VM9cIOsw2epUz1wgmQ0lR</t>
  </si>
  <si>
    <t>LlRTRTo4MjQyLklRX0ZJTElOR19DVVJSRU5DWS5GWTIwMTcBAAAA/WsNAAMAAAADSlBZAMnuTSyVM9cICEt0eZUz1wgnQ0lRLk5ZU0U6SldOLklRX0VCSVREQV9DQVBFWF9JTlQuRlkyMDEzAQAAANd9AAACAAAACDkuMjE2NDE3AQgAAAAFAAAAATEBAAAACjE3MjM3OTE3ODUDAAAAAzE2MAIAAAAENDE5MQQAAAABMAcAAAAIOS83LzIwMTkIAAAACDIvMi8yMDEzCQAAAAEwe5/THJUz1wh0oG16lTPXCCFDSVEuVFNFOjg5MDUuSVFfU0dBX01BUkdJTi5GWTIwMTABAAAACMBUAAIAAAAGNi45ODEzAQgAAAAFAAAAATEBAAAACjEzNjc5MTQ5ODkDAAAAAjc5AgAAAAQ0Mzc1BAAAAAEwBwAAAAg5LzcvMjAxOQgAAAAJMi8yMC8yMDEwCQAAAAEwSw0kHpUz1whNQUx6lTPXCB9DSVEuVFNFOjgyNTEuSVFfQVJfVFVSTlMuRlkyMDE5AQAAADleDQACAAAACDguMjkyODM4AQgAAAAFAAAAATEBAAAACjE5NjcwMDQ3OTQDAAAAAjc5AgAAAAQ0MDAxBAAAAAEwBwAAAAg5LzcvMjAxOQgAAAAJMi8yOC8yMDE5CQAAAAEwSw0kHpUz1wgngCh6lTPXCCZDSVEuVFNFOjg5MDUuSVFfUEVSSU9ETEVOR1RIX0lTLkZZMjAxMAEAAAAIwFQAAQAAAAIxMgBw35Q1lTPXCNi3MHmVM9cIJkNJUS5UU0U6ODI1MS5JUV9JTlZFTlRPUllfVFVSTlMuRlkyMDEwAQAAADleDQACAAAACTc3LjgyMDA4MwEIAAAABQAAAAExAQAAAAoxMzczNzA1</t>
  </si>
  <si>
    <t>OTYyAwAAAAI3OQIAAAAENDA4MgQAAAABMAcAAAAIOS83LzIwMTkIAAAACTIvMjgvMjAxMAkAAAABMJU0VCaVM9cIN1ZAepUz1wguQ0lRLlRTRTo4MjQyLklRX1RPVEFMX0RFQlRfRUJJVERBX0NBUEVYLkZZMjAxMQEAAAD9aw0AAgAAAAc3LjU2ODgzAQgAAAAFAAAAATEBAAAACjE0NjA3MTc2ODkDAAAAAjc5AgAAAAUyMzMxMwQAAAABMAcAAAAIOS83LzIwMTkIAAAACTMvMzEvMjAxMQkAAAABMHuf0xyVM9cIJ8pVepUz1wgZQ0lRLlRTRTo4MjQyLklRX05JLkZZMjAxMgEAAAD9aw0AAgAAAAQxMDU3AQgAAAAFAAAAATEBAAAACjE1NTQzMzcxMTcDAAAAAjc5AgAAAAIxNQQAAAABMAcAAAAIOS83LzIwMTkIAAAACTMvMzEvMjAxMgkAAAABMGWzNjGVM9cI1zxCeZUz1wgqQ0lRLlRTRTo4MjUyLklRX0lOVEVSRVNUX0lOVkVTVF9JTkMuRlkyMDA4AQAAAEFVDQACAAAAAzYwNQEIAAAABQAAAAExAQAAAAoxMDYyNzQ1MjE4AwAAAAI3OQIAAAACNjUEAAAAATAHAAAACDkvNy8yMDE5CAAAAAkzLzMxLzIwMDgJAAAAATAGYJs2lTPXCLQLAXmVM9cIMENJUS5OQVNEQVFHUzpBTVpOLklRX01JTk9SSVRZX0lOVEVSRVNUX0lTLkZZMjAwOQEAAAA9SQAAAwAAAAAA1sU6KJUz1wiXrfF5lTPXCCNDSVEuU0dYOkMzMS5JUV9FQklUREFfTUFSR0lOLkZZMjAxNwEAAADSUSUAAgAAAAczNi4wNjEzAQgAAAAFAAAAATEBAAAA</t>
  </si>
  <si>
    <t>CjE5NTAxMzQ4NTQDAAAAAzEzOAIAAAAENDA0NwQAAAABMAcAAAAIOS83LzIwMTkIAAAACjEyLzMxLzIwMTcJAAAAATAysmsblTPXCBHcaHqVM9cIJUNJUS5UU0U6ODkwNS5JUV9TUEVDSUFMX0RJVl9DRi5GWTIwMTIBAAAACMBUAAMAAAAAAHDflDWVM9cIJuxSeZUz1wgvQ0lRLk5BU0RBUUdTOkFNWk4uSVFfSU5DX1RBWF9QQVlfQ1VSUkVOVC5GWTIwMTEBAAAAPUkAAAMAAAAAANbFOiiVM9cIMunseZUz1wgoQ0lRLlRTRTo4OTA1LklRX0VBUk5JTkdfQ09fTUFSR0lOLkZZMjAxMQEAAAAIwFQAAgAAAAcxNS40NzU3AQgAAAAFAAAAATEBAAAACjE0NTgyNDE5NjQDAAAAAjc5AgAAAAQ0MTgxBAAAAAEwBwAAAAg5LzcvMjAxOQgAAAAJMi8yMC8yMDExCQAAAAEwSw0kHpUz1wgnylV6lTPXCB5DSVEuVFNFOjg5MDUuSVFfV0lQX0lOVi5GWTIwMTYBAAAACMBUAAMAAAAAABi8bjWVM9cIJuxSeZUz1wgmQ0lRLk5ZU0U6VEdULklRX1NBTEVTX01BUktFVElORy5GWTIwMTcBAAAAZqkCAAIAAAAEMTQ2NQEIAAAABQAAAAExAQAAAAoxOTQ5NDk4ODc2AwAAAAMxNjACAAAABTIxNTYxBAAAAAEwBwAAAAg5LzcvMjAxOQgAAAAJMS8yOC8yMDE3CQAAAAEwGwHkKJUz1wikxcZ5lTPXCCRDSVEuVFNFOjgyNTIuSVFfRUJJVERBLkZZMjAxNS4uLi5KUFkBAAAAQVUNAAIAAAAFMzgzMzkBCAAAAAUAAAABMQEAAAAKMTc0NTIx</t>
  </si>
  <si>
    <t>NDQyNAMAAAACNzkCAAAABDQwNTEEAAAAATAHAAAACDkvNy8yMDE5CAAAAAkzLzMxLzIwMTUJAAAAATCUN+YalTPXCHoklnqVM9cIKkNJUS5UU0U6ODI1Mi5JUV9JTlRFUkVTVF9JTlZFU1RfSU5DLkZZMjAxNgEAAABBVQ0AAgAAAAM0NTYBCAAAAAUAAAABMQEAAAAKMTc5ODg5NTA0MgMAAAACNzkCAAAAAjY1BAAAAAEwBwAAAAg5LzcvMjAxOQgAAAAJMy8zMS8yMDE2CQAAAAEwiTzVNZUz1wjpbQN5lTPXCBlDSVEuVFNFOjgyNDIuSVFfUkUuRlkyMDE2AQAAAP1rDQACAAAABjExNTgyMAEIAAAABQAAAAExAQAAAAoxNzk3NjM2OTk2AwAAAAI3OQIAAAAEMTIyMgQAAAABMAcAAAAIOS83LzIwMTkIAAAACTMvMzEvMjAxNgkAAAABMMnuTSyVM9cI/HY9eZUz1wgmQ0lRLk5ZU0U6TS5JUV9FQVJOSU5HX0NPX01BUkdJTi5GWTIwMTUBAAAAi9oEAAIAAAAGNS40Mjk2AQgAAAAFAAAAATEBAAAACjE4MzM5MTk1NTYDAAAAAzE2MAIAAAAENDE4MQQAAAABMAcAAAAIOS83LzIwMTkIAAAACTEvMzEvMjAxNQkAAAABMK+BExuVM9cI2jmKepUz1wgnQ0lRLlRTRTo4MjUyLklRX05FVF9JTlRFUkVTVF9FWFAuRlkyMDExAQAAAEFVDQACAAAABS0xODc5AQgAAAAFAAAAATEBAAAACjE0NjI2NTI5MTADAAAAAjc5AgAAAAMzNjgEAAAAATAHAAAACDkvNy8yMDE5CAAAAAkzLzMxLzIwMTEJAAAAATANAHo2lTPXCJV/FnmVM9cI</t>
  </si>
  <si>
    <t>HUNJUS5TR1g6QzMxLklRX0lOQ19UQVguRlkyMDA5AQAAANJRJQACAAAABjg2LjQ2MgEIAAAABQAAAAExAQAAAAoxNDQxNDM0Njg1AwAAAAMxMzgCAAAAAjc1BAAAAAEwBwAAAAg5LzcvMjAxOQgAAAAKMTIvMzEvMjAwOQkAAAABMErhGSqVM9cI1+hxeZUz1wgjQ0lRLlRTRTo4OTA1LklRX1RPVEFMX0VRVUlUWS5GWTIwMTABAAAACMBUAAIAAAAGMTU4ODE2AQgAAAAFAAAAATEBAAAACjEzNjc5MTQ5ODkDAAAAAjc5AgAAAAQxMjc1BAAAAAEwBwAAAAg5LzcvMjAxOQgAAAAJMi8yMC8yMDEwCQAAAAEwcN+UNZUz1wjYtzB5lTPXCCRDSVEuTllTRTpKV04uSVFfQ1VSUkVOQ1lfR0FJTi5GWTIwMTkBAAAA130AAAMAAAAAAHB1dCqVM9cI6iCMeZUz1wgjQ0lRLlRTRTo4MjQyLklRX0JBU0lDX1dFSUdIVC5GWTIwMTYBAAAA/WsNAAIAAAAKMTIzLjM0Nzg1NADJ7k0slTPXCNDMJHmVM9cIJENJUS5OWVNFOlRHVC5JUV9DQVNIX0lOVEVSRVNULkZZMjAxNgEAAABmqQIAAgAAAAM2MDQBCAAAAAUAAAABMQEAAAAKMTg3ODQ1MzgwOQMAAAADMTYwAgAAAAQzMDI4BAAAAAEwBwAAAAg5LzcvMjAxOQgAAAAJMS8zMC8yMDE2CQAAAAEwGwHkKJUz1wiABKN5lTPXCClDSVEuTllTRTpUR1QuSVFfSU5WRVNUX1NFQ1VSSVRZX0NGLkZZMjAxMQEAAABmqQIAAgAAAAMtNDcBCAAAAAUAAAABMQEAAAAKMTU5NDcxODU3NwMAAAAD</t>
  </si>
  <si>
    <t>MTYwAgAAAAQyMDI3BAAAAAEwBwAAAAg5LzcvMjAxOQgAAAAJMS8yOS8yMDExCQAAAAEwuKdRKZUz1wgjK6p5lTPXCDJDSVEuTllTRTpNLklRX1RPVEFMX09VVFNUQU5ESU5HX0ZJTElOR19EQVRFLkZZMjAxOAEAAACL2gQAAgAAAAczMDQuNzY1AQQAAAAFAAAAATUBAAAACjE5NTI1MzUzNzECAAAABTI0MTUzBgAAAAEwUovtKJUz1wjED/R5lTPXCBlDSVEuTllTRTpNLklRX0FQSUMuRlkyMDE2AQAAAIvaBAACAAAAAzYyMQEIAAAABQAAAAExAQAAAAoxODgxNTAxODUyAwAAAAMxNjACAAAABDEwODQEAAAAATAHAAAACDkvNy8yMDE5CAAAAAkxLzMwLzIwMTYJAAAAATBSi+0olTPXCBz+4HmVM9cIJUNJUS5TR1g6QzMxLklRX0xPQU5TX1JFQ0VJVl9MVC5GWTIwMTQBAAAA0lElAAMAAAAAAAuUCyqVM9cIX6KgeZUz1wgkQ0lRLlRTRTo4MjUxLklRX0NPTU1PTl9JU1NVRUQuRlkyMDE5AQAAADleDQADAAAAAAAGYJs2lTPXCEGE93iVM9cIH0NJUS5OWVNFOkpXTi5JUV9FQklUX0lOVC5GWTIwMTIBAAAA130AAAIAAAAJMTAuNzc3Nzc3AQgAAAAFAAAAATEBAAAACjE2NjQxODg0NTEDAAAAAzE2MAIAAAAENDE4OQQAAAABMAcAAAAIOS83LzIwMTkIAAAACTEvMjgvMjAxMgkAAAABMHuf0xyVM9cIILVhepUz1wgbQ0lRLlNHWDpDMzEuSVFfQ0FQRVguRlkyMDEwAQAAANJRJQADAAAAAABK4RkqlTPXCL45YXmVM9cI</t>
  </si>
  <si>
    <t>IUNJUS5UU0U6ODI1MS5JUV9UT1RBTF9MSUFCLkZZMjAxMgEAAAA5Xg0AAgAAAAYxMjQxMjABCAAAAAUAAAABMQEAAAAKMTU1MTcyMTYxOAMAAAACNzkCAAAABDEyNzYEAAAAATAHAAAACDkvNy8yMDE5CAAAAAkyLzI5LzIwMTIJAAAAATD/V9k2lTPXCNM26XiVM9cII0NJUS5OWVNFOkpXTi5JUV9CQVNJQ19XRUlHSFQuRlkyMDE3AQAAANd9AAACAAAABTE3My4yAHB1dCqVM9cIoVUueZUz1wglQ0lRLk5ZU0U6VEdULklRX0NBUElUQUxfTEVBU0VTLkZZMjAxMQEAAABmqQIAAwAAAAAAuKdRKZUz1wixR5N5lTPXCCFDSVEuVFNFOjgyNTIuSVFfQ0FTSF9GSU5BTi5GWTIwMTMBAAAAQVUNAAIAAAAFLTU1NzEBCAAAAAUAAAABMQEAAAAKMTYyNTQ1NzY4MwMAAAACNzkCAAAABDIwMDQEAAAAATAHAAAACDkvNy8yMDE5CAAAAAkzLzMxLzIwMTMJAAAAATANAHo2lTPXCGYIIHmVM9cIJkNJUS5TR1g6QzMxLklRX0NIQU5HRV9JTlZFTlRPUlkuRlkyMDEzAQAAANJRJQADAAAAAABK4RkqlTPXCF/qlnmVM9cIIkNJUS5UU0U6MzA4Ni5JUV9BU1NFVF9UVVJOUy5GWTIwMDkBAAAA0l8NAAIAAAAIMS4zODY0NjgBCAAAAAUAAAABMQEAAAAKMTM3MzE2MDI1NQMAAAACNzkCAAAABDQxNzcEAAAAATAHAAAACDkvNy8yMDE5CAAAAAkyLzI4LzIwMDkJAAAAATCVNFQmlTPXCGEsWHqVM9cIIUNJUS5UU0U6ODkwNS5JUV9FQklU</t>
  </si>
  <si>
    <t>REFfSU5ULkZZMjAxOQEAAAAIwFQAAgAAAAkyOC42NzQwNjIBCAAAAAUAAAABMQEAAAAKMTk2NzAwNDc5OQMAAAACNzkCAAAABDQxOTAEAAAAATAHAAAACDkvNy8yMDE5CAAAAAkyLzI4LzIwMTkJAAAAATB7n9MclTPXCJMXZHqVM9cIF0NJUS5OWVNFOk0uSVFfQUQuRlkyMDE5AQAAAIvaBAACAAAABS00NDk1AQgAAAAFAAAAATEBAAAACjE5NTI1MzUzNzgDAAAAAzE2MAIAAAAEMTA3NQQAAAABMAcAAAAIOS83LzIwMTkIAAAACDIvMi8yMDE5CQAAAAEwUovtKJUz1wjED/R5lTPXCCBDSVEuTllTRTpKV04uSVFfT1RIRVJfUkVWLkZZMjAxNQEAAADXfQAAAgAAAAMzOTYBCAAAAAUAAAABMQEAAAAKMTgzMjY5NTcxNgMAAAADMTYwAgAAAAMzNTcEAAAAATAHAAAACDkvNy8yMDE5CAAAAAkxLzMxLzIwMTUJAAAAATBwdXQqlTPXCChgaHmVM9cIJUNJUS5UU0U6ODI1MS5JUV9TVF9ERUJUX0lTU1VFRC5GWTIwMTABAAAAOV4NAAIAAAAEMTkzMgEIAAAABQAAAAExAQAAAAoxMzczNzA1OTYyAwAAAAI3OQIAAAAEMjA0MwQAAAABMAcAAAAIOS83LzIwMTkIAAAACTIvMjgvMjAxMAkAAAABMP9X2TaVM9cIVxDieJUz1wgiQ0lRLk5ZU0U6TS5JUV9VTkxFVkVSRURfRkNGLkZZMjAxOAEAAACL2gQAAgAAAAYxMjEzLjUBCAAAAAUAAAABMQEAAAAKMTk1MjUzNTM3MQMAAAADMTYwAgAAAAQ0NDIzBAAAAAEwBwAAAAg5Lzcv</t>
  </si>
  <si>
    <t>MjAxOQgAAAAIMi8zLzIwMTgJAAAAATBSi+0olTPXCMQP9HmVM9cIHkNJUS5UU0U6ODI1MS5JUV9XSVBfSU5WLkZZMjAxOQEAAAA5Xg0AAgAAAAUxNzI1NwEIAAAABQAAAAExAQAAAAoxOTY3MDA0Nzk0AwAAAAI3OQIAAAAEMzIxOQQAAAABMAcAAAAIOS83LzIwMTkIAAAACTIvMjgvMjAxOQkAAAABMAZgmzaVM9cItAsBeZUz1wgjQ0lRLlRTRTo4MjUxLklRX0VCSVRBX01BUkdJTi5GWTIwMTUBAAAAOV4NAAIAAAAFNC41NjEBCAAAAAUAAAABMQEAAAAKMTc0MjI0MzY3OAMAAAACNzkCAAAABDQ0MTkEAAAAATAHAAAACDkvNy8yMDE5CAAAAAkyLzI4LzIwMTUJAAAAATBLDSQelTPXCLjwXHqVM9cIKENJUS5OWVNFOkpXTi5JUV9UT1RBTF9ESVZfUEFJRF9DRi5GWTIwMTkBAAAA130AAAIAAAAELTI1MAEIAAAABQAAAAExAQAAAAoxOTUwMTUxNjE4AwAAAAMxNjACAAAABDIwMjIEAAAAATAHAAAACDkvNy8yMDE5CAAAAAgyLzIvMjAxOQkAAAABMHB1dCqVM9cIF5iCeZUz1wglQ0lRLlRTRTo4MjUyLklRX1BST1ZfQkFEX0RFQlRTLkZZMjAwOQEAAABBVQ0AAgAAAAUxMTYwMQEIAAAABQAAAAExAQAAAAoxMzg1NTM5NzMwAwAAAAI3OQIAAAACOTUEAAAAATAHAAAACDkvNy8yMDE5CAAAAAkzLzMxLzIwMDkJAAAAATCpnnc2lTPXCPBYD3mVM9cIJ0NJUS5OWVNFOlRHVC5JUV9NQVJLRVRDQVAuMjAxNS8yLzI4LkpQ</t>
  </si>
  <si>
    <t>WQEAAABmqQIAAgAAAA41ODg1NzkzLjA3NjcwOQEGAAAABQAAAAExAQAAAAoxNzIwNjQ4MTAwAwAAAAI3OQIAAAAGMTAwMDU0BAAAAAEwBwAAAAkyLzI4LzIwMTXyxIxSlTPXCKLypJOVM9cIKENJUS5UU0U6MzA4Ni5JUV9GSVhFRF9BU1NFVF9UVVJOUy5GWTIwMTEBAAAA0l8NAAIAAAAIMS45MDM1MzcBCAAAAAUAAAABMQEAAAAKMTQ1ODI0MjAwNgMAAAACNzkCAAAABDQwNjYEAAAAATAHAAAACDkvNy8yMDE5CAAAAAkyLzI4LzIwMTEJAAAAATCVNFQmlTPXCDdWQHqVM9cILENJUS5OQVNEQVFHUzpBTVpOLklRX1RPVEFMX1JFVi5GWTIwMTcuLi4uSlBZAQAAAD1JAAACAAAACzIwMDMzOTM2LjkxAQgAAAAFAAAAATEBAAAACjE5NDM1MDcxNjcDAAAAAjc5AgAAAAIyOAQAAAABMAcAAAAIOS83LzIwMTkIAAAACjEyLzMxLzIwMTcJAAAAATCvgRMblTPXCBBgkXqVM9cIIUNJUS5UU0U6ODI1MS5JUV9FQVJOSU5HX0NPLkZZMjAxMwEAAAA5Xg0AAgAAAAQ1MDgzAQgAAAAFAAAAATEBAAAACjE2MjEyMjkwMTIDAAAAAjc5AgAAAAE3BAAAAAEwBwAAAAg5LzcvMjAxOQgAAAAJMi8yOC8yMDEzCQAAAAEw/1fZNpUz1whxXfB4lTPXCCRDSVEuVFNFOjgyNTIuSVFfQ09NTU9OX0lTU1VFRC5GWTIwMTMBAAAAQVUNAAMAAAAAAA0AejaVM9cIN+b5eJUz1wgnQ0lRLlRTRTozMDk5LklRX01BUktFVENBUC4yMDAzLzIvMjgu</t>
  </si>
  <si>
    <t>SlBZAQAAADlahgYDAAAAAABWnoVSlTPXCO+2qZOVM9cIK0NJUS5UU0U6ODkwNS5JUV9NSU5PUklUWV9JTlRFUkVTVF9JUy5GWTIwMTgBAAAACMBUAAIAAAADMjgxAQgAAAAFAAAAATEBAAAACjE4OTE3ODI4MzMDAAAAAjc5AgAAAAI4MwQAAAABMAcAAAAIOS83LzIwMTkIAAAACTIvMjgvMjAxOAkAAAABMFAecTWVM9cIwPYMeZUz1wglQ0lRLlRTRTozMDg2LklRX0RBWVNfU0FMRVNfT1VULkZZMjAxOQEAAADSXw0AAgAAAAkxMDIuNjI5MjQBCAAAAAUAAAABMQEAAAAKMTk2NzAwNDcyOAMAAAACNzkCAAAABDQwNDIEAAAAATAHAAAACDkvNy8yMDE5CAAAAAkyLzI4LzIwMTkJAAAAATCVNFQmlTPXCArfSXqVM9cIK0NJUS5TR1g6QzMxLklRX0lNUFVUX09QRVJfTEVBU0VfREVQUi5GWTIwMDkBAAAA0lElAAIAAAAHNy44MzU4MgEIAAAABQAAAAExAQAAAAoxNDQxNDM0Njg1AwAAAAMxMzgCAAAABTIxNjczBAAAAAEwBwAAAAg5LzcvMjAxOQgAAAAKMTIvMzEvMjAwOQkAAAABMErhGSqVM9cIS8JqeZUz1wgYQ0lRLlNHWDpDMzEuSVFfQVAuRlkyMDA5AQAAANJRJQACAAAACDE4ODAuMDE3AQgAAAAFAAAAATEBAAAACjE0NDE0MzQ2ODUDAAAAAzEzOAIAAAAEMTAxOAQAAAABMAcAAAAIOS83LzIwMTkIAAAACjEyLzMxLzIwMDkJAAAAATBK4RkqlTPXCC6DjnmVM9cIHUNJUS5TR1g6QzMxLklRX1pfU0NPUkUuRlky</t>
  </si>
  <si>
    <t>MDE4AQAAANJRJQADAAAAAAAysmsblTPXCNcSg3qVM9cIHENJUS5OWVNFOk0uSVFfUkFXX0lOVi5GWTIwMTYBAAAAi9oEAAMAAAAAAFKL7SiVM9cIUNT4eZUz1wgjQ0lRLlRTRTozMDk5LklRX0VCSVRBX01BUkdJTi5GWTIwMTEBAAAAOVqGBgIAAAAHLTAuMTgzNQEIAAAABQAAAAExAQAAAAoxNDYxNjgwMDc0AwAAAAI3OQIAAAAENDQxOQQAAAABMAcAAAAIOS83LzIwMTkIAAAACTMvMzEvMjAxMQkAAAABMBHSUSaVM9cIuPBcepUz1wgZQ0lRLlRTRTo4MjQyLklRX0FELkZZMjAxOAEAAAD9aw0AAwAAAAAAye5NLJUz1wjnElp5lTPXCCZDSVEuVFNFOjgyMzMuSVFfSU5WRU5UT1JZX1RVUk5TLkZZMjAxNAEAAAB1XQ0AAgAAAAgxNi4yOTE3OAEIAAAABQAAAAExAQAAAAoxNjgzMzEyMjAwAwAAAAI3OQIAAAAENDA4MgQAAAABMAcAAAAIOS83LzIwMTkIAAAACTIvMjgvMjAxNAkAAAABMHhAUyeVM9cIHwkyepUz1wgoQ0lRLk5ZU0U6VEdULklRX1RPVEFMX0RJVl9QQUlEX0NGLkZZMjAwOAEAAABmqQIAAgAAAAQtNDQyAQgAAAAFAAAAATEBAAAACjEzNDI2MTgwNzEDAAAAAzE2MAIAAAAEMjAyMgQAAAABMAcAAAAIOS83LzIwMTkIAAAACDIvMi8yMDA4CQAAAAEwC5QLKpUz1wg0FrZ5lTPXCCNDSVEuVFNFOjgyNTEuSVFfVE9UQUxfUkVDRUlWLkZZMjAxNwEAAAA5Xg0AAgAAAAQ4MzQ2AQgAAAAFAAAAATEBAAAA</t>
  </si>
  <si>
    <t>CjE4NDU1NTQ4OTEDAAAAAjc5AgAAAAQxMDAxBAAAAAEwBwAAAAg5LzcvMjAxOQgAAAAJMi8yOC8yMDE3CQAAAAEwBmCbNpUz1wjGqv54lTPXCB9DSVEuVFNFOjgyNTIuSVFfVE9UQUxfQ0EuRlkyMDEwAQAAAEFVDQACAAAABjM2MzQwMwEIAAAABQAAAAExAQAAAAoxMzg1NTM5NzU3AwAAAAI3OQIAAAAEMTAwOAQAAAABMAcAAAAIOS83LzIwMTkIAAAACTMvMzEvMjAxMAkAAAABMKmedzaVM9cIgnLkeJUz1wgnQ0lRLlRTRTozMDg2LklRX0VCSVREQV9DQVBFWF9JTlQuRlkyMDE5AQAAANJfDQACAAAACTM4LjIyMzIxNAEIAAAABQAAAAExAQAAAAoxOTY3MDA0NzI4AwAAAAI3OQIAAAAENDE5MQQAAAABMAcAAAAIOS83LzIwMTkIAAAACTIvMjgvMjAxOQkAAAABMJU0VCaVM9cIvLsjepUz1wgtQ0lRLlRTRTo4MjUxLklRX0NBU0hfQ09OVkVSU0lPTi5GWTIwMTYuLi4uSlBZAQAAADleDQACAAAACS04LjA0MjExOAEIAAAABQAAAAExAQAAAAoxNzk1MjI0NzM2AwAAAAI3OQIAAAAENDE4NAQAAAABMAcAAAAIOS83LzIwMTkIAAAACTIvMjkvMjAxNgkAAAABMJQ35hqVM9cI5uiaepUz1wgoQ0lRLk5BU0RBUUdTOkFNWk4uSVFfT1RIRVJfRVFVSVRZLkZZMjAwOAEAAAA9SQAAAgAAAAQtMTIzAQgAAAAFAAAAATEBAAAACjE0MjA4MjExNjEDAAAAAzE2MAIAAAAEMTAyOAQAAAABMAcAAAAIOS83LzIwMTkIAAAACjEy</t>
  </si>
  <si>
    <t>LzMxLzIwMDgJAAAAATDWxToolTPXCBz+4HmVM9cII0NJUS5OWVNFOk0uSVFfQ0FTSF9TVF9JTlZFU1QuRlkyMDExAQAAAIvaBAACAAAABDE0NjQBCAAAAAUAAAABMQEAAAAKMTU5ODc2MzM2NQMAAAADMTYwAgAAAAQxMDAyBAAAAAEwBwAAAAg5LzcvMjAxOQgAAAAJMS8yOS8yMDExCQAAAAEwKelgKJUz1wjQsNJ5lTPXCCdDSVEuTllTRTpNLklRX0NPTU1PTl9QUkVGX0RJVl9DRi5GWTIwMTcBAAAAi9oEAAMAAAAAAFKL7SiVM9cIHP7geZUz1wgjQ0lRLk5ZU0U6TS5JUV9ESUxVVF9FUFNfSU5DTC5GWTIwMTABAAAAi9oEAAIAAAAEMC43OAEIAAAABQAAAAExAQAAAAoxNTMxMjg2ODM0AwAAAAMxNjACAAAAATgEAAAAATAHAAAACDkvNy8yMDE5CAAAAAkxLzMwLzIwMTAJAAAAATAp6WAolTPXCIXszXmVM9cIHkNJUS5OWVNFOk0uSVFfRElWX1NIQVJFLkZZMjAwOAEAAACL2gQAAgAAAAYwLjUxNzUBCAAAAAUAAAABMQEAAAAKMTM0NzMwMDQ0NAMAAAADMTYwAgAAAAQzMDU4BAAAAAEwBwAAAAg5LzcvMjAxOQgAAAAIMi8yLzIwMDgJAAAAATAbAeQolTPXCEd113mVM9cIKkNJUS5UU0U6ODI0Mi5JUV9PVEhFUl9VTlVTVUFMX1NVUFBMLkZZMjAxOAEAAAD9aw0AAgAAAAQtMTk0AQgAAAAFAAAAATEBAAAACjE4OTQzMTU0NTADAAAAAjc5AgAAAAI4NwQAAAABMAcAAAAIOS83LzIwMTkIAAAACTMvMzEvMjAxOAkA</t>
  </si>
  <si>
    <t>AAABMMnuTSyVM9cIUTIIeZUz1wgnQ0lRLlRTRTo4MjQyLklRX0NGT19DVVJSRU5UX0xJQUIuRlkyMDA5AQAAAP1rDQACAAAACDAuMTI1Mjg1AQgAAAAFAAAAATEBAAAACjEzODI2NjEzMjIDAAAAAjc5AgAAAAQ0MTg1BAAAAAEwBwAAAAg5LzcvMjAxOQgAAAAJMy8zMS8yMDA5CQAAAAEwe5/THJUz1wg6zDZ6lTPXCCRDSVEuVFNFOjgyNDIuSVFfRUJJVERBLkZZMjAxNy4uLi5KUFkBAAAA/WsNAAIAAAAFMzkwMTIBCAAAAAUAAAABMQEAAAAKMTg0NzkxMjI5NgMAAAACNzkCAAAABDQwNTEEAAAAATAHAAAACDkvNy8yMDE5CAAAAAkzLzMxLzIwMTcJAAAAATCUN+YalTPXCHoklnqVM9cIJkNJUS5OWVNFOkpXTi5JUV9FWFRSQV9BQ0NfSVRFTVMuRlkyMDE1AQAAANd9AAADAAAAAABwdXQqlTPXCChgaHmVM9cIKUNJUS5TR1g6QzMxLklRX0lOVEVSRVNUX0lOVkVTVF9JTkMuRlkyMDEyAQAAANJRJQACAAAABjk0LjUzNAEIAAAABQAAAAExAQAAAAoxNjY5Mzc3MDUwAwAAAAMxMzgCAAAAAjY1BAAAAAEwBwAAAAg5LzcvMjAxOQgAAAAKMTIvMzEvMjAxMgkAAAABMErhGSqVM9cIr06WeZUz1wgwQ0lRLk5ZU0U6VEdULklRX1RPVEFMX09VVFNUQU5ESU5HX0JTX0RBVEUuRlkyMDExAQAAAGapAgACAAAACjcwNC4wMzgyMTgBBAAAAAUAAAABNQEAAAAKMTU5NDcxODU3NwIAAAAFMjQxNTIGAAAAATC4p1EplTPXCBaf</t>
  </si>
  <si>
    <t>v3mVM9cIIENJUS5UU0U6ODI0Mi5JUV9DSEFOR0VfQVAuRlkyMDE1AQAAAP1rDQACAAAABS04MjI3AQgAAAAFAAAAATEBAAAACjE3NDQ5NDYyNzADAAAAAjc5AgAAAAQyMDE3BAAAAAEwBwAAAAg5LzcvMjAxOQgAAAAJMy8zMS8yMDE1CQAAAAEwye5NLJUz1wi1J055lTPXCBxDSVEuVFNFOjg5MDUuSVFfRUJJVEEuRlkyMDExAQAAAAjAVAACAAAABTM5NjUzAQgAAAAFAAAAATEBAAAACjE0NTgyNDE5NjQDAAAAAjc5AgAAAAYxMDA2ODkEAAAAATAHAAAACDkvNy8yMDE5CAAAAAkyLzIwLzIwMTEJAAAAATBw35Q1lTPXCJlqInmVM9cIGUNJUS5UU0U6ODI0Mi5JUV9BUi5GWTIwMDkBAAAA/WsNAAIAAAAFMjA0NTYBCAAAAAUAAAABMQEAAAAKMTM4MjY2MTMyMgMAAAACNzkCAAAABDEwMjEEAAAAATAHAAAACDkvNy8yMDE5CAAAAAkzLzMxLzIwMDkJAAAAATBlszYxlTPXCJfFS3mVM9cIIENJUS5UU0U6ODI0Mi5JUV9SRF9FWFBfRk4uRlkyMDExAQAAAP1rDQADAAAAAABlszYxlTPXCNDMJHmVM9cIKkNJUS5UU0U6ODI0Mi5JUV9UT1RBTF9DT01NT05fRVFVSVRZLkZZMjAxMAEAAAD9aw0AAgAAAAYxNTk0NjcBCAAAAAUAAAABMQEAAAAKMTM4MjY2MTA2MwMAAAACNzkCAAAABDEwMDYEAAAAATAHAAAACDkvNy8yMDE5CAAAAAkzLzMxLzIwMTAJAAAAATBlszYxlTPXCOhOVXmVM9cII0NJUS5OWVNFOkpXTi5JUV9C</t>
  </si>
  <si>
    <t>QVNJQ19XRUlHSFQuRlkyMDA4AQAAANd9AAACAAAABTI0NC44AMnuTSyVM9cIUTIIeZUz1wgZQ0lRLlRTRTo4OTA1LklRX0FFLkZZMjAxOAEAAAAIwFQAAgAAAAQxNTY1AQgAAAAFAAAAATEBAAAACjE4OTE3ODI4MzMDAAAAAjc5AgAAAAQxMDE2BAAAAAEwBwAAAAg5LzcvMjAxOQgAAAAJMi8yOC8yMDE4CQAAAAEwUB5xNZUz1wgr2T95lTPXCCZDSVEuU0dYOkMzMS5JUV9EQVlTX1BBWUFCTEVfT1VULkZZMjAxNgEAAADSUSUAAgAAAAkxNi4yMzEzNjgBCAAAAAUAAAABMQEAAAAKMTg4MTY2MDU0MAMAAAADMTM4AgAAAAQ0MTgzBAAAAAEwBwAAAAg5LzcvMjAxOQgAAAAKMTIvMzEvMjAxNgkAAAABMDKyaxuVM9cIOD5repUz1wgkQ0lRLk5ZU0U6TS5JUV9DQVNIX0NPTlZFUlNJT04uRlkyMDEwAQAAAIvaBAACAAAACTgxLjM0MTYyNAEIAAAABQAAAAExAQAAAAoxNTMxMjg2ODM0AwAAAAMxNjACAAAABDQxODQEAAAAATAHAAAACDkvNy8yMDE5CAAAAAkxLzMwLzIwMTAJAAAAATAysmsblTPXCNcSg3qVM9cIJkNJUS5OQVNEQVFHUzpBTVpOLklRX1RPVEFMX0RFQlQuRlkyMDEzAQAAAD1JAAACAAAABDU5MzQBCAAAAAUAAAABMQEAAAAKMTc3NDA2NDIxNgMAAAADMTYwAgAAAAQ0MTczBAAAAAEwBwAAAAg5LzcvMjAxOQgAAAAKMTIvMzEvMjAxMwkAAAABMKEmPSiVM9cI/obqeZUz1wgnQ0lRLlRTRTo4MjUyLklR</t>
  </si>
  <si>
    <t>X1RPVEFMX09USEVSX09QRVIuRlkyMDE3AQAAAEFVDQACAAAABjEzNDcxMQEIAAAABQAAAAExAQAAAAoxODQ4MTcxNTkzAwAAAAI3OQIAAAADMzgwBAAAAAEwBwAAAAg5LzcvMjAxOQgAAAAJMy8zMS8yMDE3CQAAAAEwiTzVNZUz1wiDlAp5lTPXCCpDSVEuTllTRTpKV04uSVFfSU5URVJFU1RfSU5WRVNUX0lOQy5GWTIwMTQBAAAA130AAAMAAAAAAPDlqiyVM9cIoVUueZUz1wgkQ0lRLlRTRTo4OTA1LklRX0lNUEFJUk1FTlRfR1cuRlkyMDE0AQAAAAjAVAADAAAAAABw35Q1lTPXCMD2DHmVM9cIH0NJUS5UU0U6ODI1MS5JUV9UT1RBTF9DTC5GWTIwMTgBAAAAOV4NAAIAAAAFNTI1MTQBCAAAAAUAAAABMQEAAAAKMTg5MTc4Mjg3NAMAAAACNzkCAAAABDEwMDkEAAAAATAHAAAACDkvNy8yMDE5CAAAAAkyLzI4LzIwMTgJAAAAATAGYJs2lTPXCLQLAXmVM9cIJUNJUS5OWVNFOkpXTi5JUV9ESUxVVF9FUFNfRVhDTC5GWTIwMDgBAAAA130AAAIAAAAEMi44OAEIAAAABQAAAAExAQAAAAoxMzQzMDE0ODQ3AwAAAAMxNjACAAAAAzE0MgQAAAABMAcAAAAIOS83LzIwMTkIAAAACDIvMi8yMDA4CQAAAAEwye5NLJUz1whw8yt5lTPXCCRDSVEuVFNFOjgyNTIuSVFfQ1VSUkVOQ1lfR0FJTi5GWTIwMTIBAAAAQVUNAAMAAAAAAA0AejaVM9cIxeEYeZUz1wggQ0lRLlRTRTo4MjUxLklRX1RPVEFMX1JFVi5GWTIwMTkBAAAA</t>
  </si>
  <si>
    <t>OV4NAAIAAAAFODk5NjkBCAAAAAUAAAABMQEAAAAKMTk2NzAwNDc5NAMAAAACNzkCAAAAAjI4BAAAAAEwBwAAAAg5LzcvMjAxOQgAAAAJMi8yOC8yMDE5CQAAAAEwBmCbNpUz1wi0CwF5lTPXCCJDSVEuU0dYOkMzMS5JUV9UT1RBTF9SRUNFSVYuRlkyMDE1AQAAANJRJQACAAAABzYxMjguNzMBCAAAAAUAAAABMQEAAAAKMTgzNDEyNjMxOQMAAAADMTM4AgAAAAQxMDAxBAAAAAEwBwAAAAg5LzcvMjAxOQgAAAAKMTIvMzEvMjAxNQkAAAABMAuUCyqVM9cISRiXeZUz1wgcQ0lRLk5ZU0U6TS5JUV9JTkNfVEFYLkZZMjAwOQEAAACL2gQAAgAAAAQtMTYzAQgAAAAFAAAAATEBAAAACjE0Mzg3MTg4MDEDAAAAAzE2MAIAAAACNzUEAAAAATAHAAAACDkvNy8yMDE5CAAAAAkxLzMxLzIwMDkJAAAAATAbAeQolTPXCKvvrnmVM9cIG0NJUS5UU0U6ODI0Mi5JUV9HUFBFLkZZMjAxMQEAAAD9aw0AAwAAAAAAZbM2MZUz1wi/FDt5lTPXCBpDSVEuMC5JUV9CQVNJQ19FUFNfSU5DTC5GWQUAAAAAAAAACAAAABUoSW52YWxpZCBUaW1lIFBlcmlvZCl4QFMnlTPXCB8JMnqVM9cII0NJUS5OWVNFOk0uSVFfREFZU19TQUxFU19PVVQuRlkyMDE0AQAAAIvaBAACAAAACDUuMjcxNDQ4AQgAAAAFAAAAATEBAAAACjE3ODI5ODIyODYDAAAAAzE2MAIAAAAENDA0MgQAAAABMAcAAAAIOS83LzIwMTkIAAAACDIvMS8yMDE0CQAAAAEwMrJr</t>
  </si>
  <si>
    <t>G5Uz1wjaOYp6lTPXCChDSVEuVFNFOjMwOTkuSVFfVE9UQUxfREVCVF9FQklUREEuRlkyMDExAQAAADlahgYCAAAACDkuNzQ2OTAxAQgAAAAFAAAAATEBAAAACjE0NjE2ODAwNzQDAAAAAjc5AgAAAAQ0MTkyBAAAAAEwBwAAAAg5LzcvMjAxOQgAAAAJMy8zMS8yMDExCQAAAAEwEdJRJpUz1wi48Fx6lTPXCBtDSVEuVFNFOjgyNTIuSVFfRUJJVC5GWTIwMTIBAAAAQVUNAAIAAAAFMTgwMTQBCAAAAAUAAAABMQEAAAAKMTU1NDk1MDcxMgMAAAACNzkCAAAAAzQwMAQAAAABMAcAAAAIOS83LzIwMTkIAAAACTMvMzEvMjAxMgkAAAABMA0AejaVM9cIZgggeZUz1wgmQ0lRLk5ZU0U6VEdULklRX0lOVkVTVF9MT0FOU19DRi5GWTIwMTkBAAAAZqkCAAMAAAAAABsB5CiVM9cIR3XXeZUz1wgdQ0lRLlRTRTo4MjQyLklRX0NPTU1PTi5GWTIwMTcBAAAA/WsNAAIAAAAFMTc3OTYBCAAAAAUAAAABMQEAAAAKMTg0NzkxMjI5NgMAAAACNzkCAAAABDExMDMEAAAAATAHAAAACDkvNy8yMDE5CAAAAAkzLzMxLzIwMTcJAAAAATDJ7k0slTPXCEV8NXmVM9cII0NJUS5UU0U6ODI1MS5JUV9FQklUQV9NQVJHSU4uRlkyMDEzAQAAADleDQACAAAABjQuMDQ2MQEIAAAABQAAAAExAQAAAAoxNjIxMjI5MDEyAwAAAAI3OQIAAAAENDQxOQQAAAABMAcAAAAIOS83LzIwMTkIAAAACTIvMjgvMjAxMwkAAAABMEsNJB6VM9cITUFMepUz1wgm</t>
  </si>
  <si>
    <t>Q0lRLlNHWDpDMzEuSVFfTkVUX0lOVEVSRVNUX0VYUC5GWTIwMTUBAAAA0lElAAIAAAAILTM3MC40NzYBCAAAAAUAAAABMQEAAAAKMTgzNDEyNjMxOQMAAAADMTM4AgAAAAMzNjgEAAAAATAHAAAACDkvNy8yMDE5CAAAAAoxMi8zMS8yMDE1CQAAAAEwC5QLKpUz1whfoqB5lTPXCBlDSVEuVFNFOjgyNDIuSVFfQVAuRlkyMDE2AQAAAP1rDQACAAAABTYyMjM1AQgAAAAFAAAAATEBAAAACjE3OTc2MzY5OTYDAAAAAjc5AgAAAAQxMDE4BAAAAAEwBwAAAAg5LzcvMjAxOQgAAAAJMy8zMS8yMDE2CQAAAAEwye5NLJUz1wium2N5lTPXCChDSVEuTllTRTpKV04uSVFfQ1VSUkVOVF9QT1JUX0RFQlQuRlkyMDE3AQAAANd9AAACAAAAAjExAQgAAAAFAAAAATEBAAAACjE5NTAxNTE2MjgDAAAAAzE2MAIAAAAEMTI5NwQAAAABMAcAAAAIOS83LzIwMTkIAAAACTEvMjgvMjAxNwkAAAABMHB1dCqVM9cIMddeeZUz1wgnQ0lRLlRTRTo4OTA1LklRX01BUktFVENBUC4yMDE0LzIvMjguSlBZAQAAAAjAVAACAAAADTY0MTM2OS42MzY1OTUBBgAAAAUAAAABMQEAAAAKMTY1NTE0ODk4MgMAAAACNzkCAAAABjEwMDA1NAQAAAABMAcAAAAJMi8yOC8yMDE0GwM2U5Uz1wii8qSTlTPXCChDSVEuTllTRTpUR1QuSVFfVE9UQUxfREVCVF9FUVVJVFkuRlkyMDE2AQAAAGapAgACAAAABzk4LjU0MTMBCAAAAAUAAAABMQEAAAAKMTg3ODQ1</t>
  </si>
  <si>
    <t>MzgwOQMAAAADMTYwAgAAAAQ0MDM0BAAAAAEwBwAAAAg5LzcvMjAxOQgAAAAJMS8zMC8yMDE2CQAAAAEwMrJrG5Uz1wg714d6lTPXCCVDSVEuVFNFOjgyNDIuSVFfRElMVVRfRVBTX0lOQ0wuRlkyMDA5AQAAAP1rDQACAAAACTU2LjQ1OTk5OQEIAAAABQAAAAExAQAAAAoxMzgyNjYxMzIyAwAAAAI3OQIAAAABOAQAAAABMAcAAAAIOS83LzIwMTkIAAAACTMvMzEvMjAwOQkAAAABMGWzNjGVM9cIPJEpeZUz1wgfQ0lRLk5ZU0U6TS5JUV9FQVJOSU5HX0NPLkZZMjAxOQEAAACL2gQAAgAAAAQxMDk4AQgAAAAFAAAAATEBAAAACjE5NTI1MzUzNzgDAAAAAzE2MAIAAAABNwQAAAABMAcAAAAIOS83LzIwMTkIAAAACDIvMi8yMDE5CQAAAAEwUovtKJUz1whQ1Ph5lTPXCCtDSVEuVFNFOjgyNTEuSVFfUkVUVVJOX0NPTU1PTl9FUVVJVFkuRlkyMDE1AQAAADleDQACAAAABjUuNjY5NAEIAAAABQAAAAExAQAAAAoxNzQyMjQzNjc4AwAAAAI3OQIAAAAFMzMzMjAEAAAAATAHAAAACDkvNy8yMDE5CAAAAAkyLzI4LzIwMTUJAAAAATBLDSQelTPXCE1BTHqVM9cILUNJUS5UU0U6ODIzMy5JUV9DQVNIX0NPTlZFUlNJT04uRlkyMDExLi4uLkpQWQEAAAB1XQ0AAgAAAAgyMS43NDAxMwEIAAAABQAAAAExAQAAAAoxNDU4MjQyMDA4AwAAAAI3OQIAAAAENDE4NAQAAAABMAcAAAAIOS83LzIwMTkIAAAACTIvMjgvMjAxMQkAAAAB</t>
  </si>
  <si>
    <t>MJQ35hqVM9cIgw+iepUz1wgfQ0lRLk5ZU0U6SldOLklRX1RPVEFMX0NBLkZZMjAxNwEAAADXfQAAAgAAAAQzMjQyAQgAAAAFAAAAATEBAAAACjE5NTAxNTE2MjgDAAAAAzE2MAIAAAAEMTAwOAQAAAABMAcAAAAIOS83LzIwMTkIAAAACTEvMjgvMjAxNwkAAAABMHB1dCqVM9cIMddeeZUz1wgjQ0lRLk5ZU0U6VEdULklRX09USEVSX0VRVUlUWS5GWTIwMTQBAAAAZqkCAAIAAAAELTg5MQEIAAAABQAAAAExAQAAAAoxNzgwMjU5MTk3AwAAAAMxNjACAAAABDEwMjgEAAAAATAHAAAACDkvNy8yMDE5CAAAAAgyLzEvMjAxNAkAAAABMLinUSmVM9cIj3i4eZUz1wghQ0lRLk5ZU0U6TS5JUV9JTlRFUkVTVF9FWFAuRlkyMDEyAQAAAIvaBAACAAAABC00NDcBCAAAAAUAAAABMQEAAAAKMTY2ODIwNDUwMAMAAAADMTYwAgAAAAI4MgQAAAABMAcAAAAIOS83LzIwMTkIAAAACTEvMjgvMjAxMgkAAAABMCnpYCiVM9cIhezNeZUz1wgtQ0lRLlRTRTo4MjMzLklRX0NBU0hfQ09OVkVSU0lPTi5GWTIwMTIuLi4uSlBZAQAAAHVdDQACAAAACTIyLjMwMzY3NAEIAAAABQAAAAExAQAAAAoxNzE2MTM0MDk4AwAAAAI3OQIAAAAENDE4NAQAAAABMAcAAAAIOS83LzIwMTkIAAAACTIvMjkvMjAxMgkAAAABMJQ35hqVM9cIgw+iepUz1wg0Q0lRLlRTRTo4MjUyLklRX1RPVEFMX09VVFNUQU5ESU5HX0ZJTElOR19EQVRFLkZZMjAwOAEA</t>
  </si>
  <si>
    <t>AABBVQ0AAgAAAAoyNzguNzQ2NjA2AQQAAAAFAAAAATUBAAAACjEwNjI3NDUyMTgCAAAABTI0MTUzBgAAAAEwqZ53NpUz1wgZmet4lTPXCClDSVEuU0dYOkMzMS5JUV9PVEhFUl9VTlVTVUFMX1NVUFBMLkZZMjAwOAEAAADSUSUAAwAAAAAASuEZKpUz1wjX6HF5lTPXCCNDSVEuTllTRTpNLklRX0xUX0RFQlRfRVFVSVRZLkZZMjAxMgEAAACL2gQAAgAAAAgxMTIuMTY5MgEIAAAABQAAAAExAQAAAAoxNjY4MjA0NTAwAwAAAAMxNjACAAAABDQwODUEAAAAATAHAAAACDkvNy8yMDE5CAAAAAkxLzI4LzIwMTIJAAAAATAysmsblTPXCAZ1hXqVM9cIJENJUS5TR1g6QzMxLklRX0JBU0lDX0VQU19FWENMLkZZMjAxNAEAAADSUSUAAgAAAAgwLjI2NTgyOQEIAAAABQAAAAExAQAAAAoxNzgxODQxODM4AwAAAAMxMzgCAAAABDMwNjQEAAAAATAHAAAACDkvNy8yMDE5CAAAAAoxMi8zMS8yMDE0CQAAAAEwC5QLKpUz1wgIS3R5lTPXCCZDSVEuVFNFOjgyNDIuSVFfU0FMRVNfTUFSS0VUSU5HLkZZMjAxOAEAAAD9aw0AAwAAAAAAye5NLJUz1wjL0315lTPXCCJDSVEuVFNFOjg5MDUuSVFfR0FJTl9BU1NFVFMuRlkyMDE4AQAAAAjAVAACAAAABDM4NzgBCAAAAAUAAAABMQEAAAAKMTg5MTc4MjgzMwMAAAACNzkCAAAAAjU2BAAAAAEwBwAAAAg5LzcvMjAxOQgAAAAJMi8yOC8yMDE4CQAAAAEwUB5xNZUz1wgm7FJ5lTPXCCZD</t>
  </si>
  <si>
    <t>SVEuTllTRTpNLklRX1RPVEFMX0RFQlRfSVNTVUVELkZZMjAxMQEAAACL2gQAAgAAAAIyNAEIAAAABQAAAAExAQAAAAoxNTk4NzYzMzY1AwAAAAMxNjACAAAABDIxNjEEAAAAATAHAAAACDkvNy8yMDE5CAAAAAkxLzI5LzIwMTEJAAAAATAp6WAolTPXCOeb3nmVM9cIHkNJUS5UU0U6ODI1Mi5JUV9MVF9ERUJULkZZMjAxNwEAAABBVQ0AAgAAAAYzNTg1MDABCAAAAAUAAAABMQEAAAAKMTg0ODE3MTU5MwMAAAACNzkCAAAABDEwNDkEAAAAATAHAAAACDkvNy8yMDE5CAAAAAkzLzMxLzIwMTcJAAAAATCJPNU1lTPXCMXhGHmVM9cIJ0NJUS5UU0U6ODIzMy5JUV9DQVNIX09QRVIuRlkyMDExLi4uLkpQWQEAAAB1XQ0AAgAAAAUyMDY0NQEIAAAABQAAAAExAQAAAAoxNDU4MjQyMDA4AwAAAAI3OQIAAAAEMjAwNgQAAAABMAcAAAAIOS83LzIwMTkIAAAACTIvMjgvMjAxMQkAAAABMJQ35hqVM9cIgw+iepUz1wgrQ0lRLk5ZU0U6TS5JUV9PVEhFUl9JTlZFU1RfQUNUX1NVUFBMLkZZMjAxMwEAAACL2gQAAgAAAAI5NQEIAAAABQAAAAExAQAAAAoxNzI2NDQ2Mjc3AwAAAAMxNjACAAAABDIwNTEEAAAAATAHAAAACDkvNy8yMDE5CAAAAAgyLzIvMjAxMwkAAAABMCnpYCiVM9cIR3XXeZUz1wggQ0lRLlRTRTo4MjUxLklRX1NHQV9TVVBQTC5GWTIwMTgBAAAAOV4NAAIAAAAFMTczMDQBCAAAAAUAAAABMQEAAAAKMTg5MTc4</t>
  </si>
  <si>
    <t>Mjg3NAMAAAACNzkCAAAAAzEwMgQAAAABMAcAAAAIOS83LzIwMTkIAAAACTIvMjgvMjAxOAkAAAABMAZgmzaVM9cIyCH1eJUz1wgiQ0lRLk5ZU0U6VEdULklRX0dBSU5fQVNTRVRTLkZZMjAxNAEAAABmqQIAAgAAAAMzOTEBCAAAAAUAAAABMQEAAAAKMTc4MDI1OTE5NwMAAAADMTYwAgAAAAI1NgQAAAABMAcAAAAIOS83LzIwMTkIAAAACDIvMS8yMDE0CQAAAAEwuKdRKZUz1wj6s7N5lTPXCCNDSVEuTllTRTpKV04uSVFfVE9UQUxfUkVDRUlWLkZZMjAxMgEAAADXfQAAAgAAAAQyMDMzAQgAAAAFAAAAATEBAAAACjE2NjQxODg0NTEDAAAAAzE2MAIAAAAEMTAwMQQAAAABMAcAAAAIOS83LzIwMTkIAAAACTEvMjgvMjAxMgkAAAABMPDlqiyVM9cInoZveZUz1wgqQ0lRLk5ZU0U6SldOLklRX0lOVEVSRVNUX0lOVkVTVF9JTkMuRlkyMDEyAQAAANd9AAADAAAAAADw5aoslTPXCMaq/niVM9cIH0NJUS5UU0U6ODI0Mi5JUV9FQlRfRVhDTC5GWTIwMTABAAAA/WsNAAIAAAAEODI2MAEIAAAABQAAAAExAQAAAAoxMzgyNjYxMDYzAwAAAAI3OQIAAAABNAQAAAABMAcAAAAIOS83LzIwMTkIAAAACTMvMzEvMjAxMAkAAAABMGWzNjGVM9cIvxQ7eZUz1wgiQ0lRLlNHWDpDMzEuSVFfVE9UQUxfUkVDRUlWLkZZMjAxMwEAAADSUSUAAgAAAAg3NDY2Ljg2NQEIAAAABQAAAAExAQAAAAoxNzI3MDUyNTg5AwAAAAMxMzgCAAAA</t>
  </si>
  <si>
    <t>BDEwMDEEAAAAATAHAAAACDkvNy8yMDE5CAAAAAoxMi8zMS8yMDEzCQAAAAEwSuEZKpUz1whGwpZ5lTPXCBtDSVEuVFNFOjgyNDIuSVFfR1BQRS5GWTIwMTcBAAAA/WsNAAMAAAAAAMnuTSyVM9cIL6YdeZUz1wgpQ0lRLlRTRTozMDg2LklRX0RBWVNfSU5WRU5UT1JZX09VVC5GWTIwMTMBAAAA0l8NAAIAAAAIMTIuNzEyOTUBCAAAAAUAAAABMQEAAAAKMTYyMDkwMjgzNQMAAAACNzkCAAAABDQwMzUEAAAAATAHAAAACDkvNy8yMDE5CAAAAAkyLzI4LzIwMTMJAAAAATCVNFQmlTPXCGEsWHqVM9cIGkNJUS5TR1g6QzMxLklRX0xBTkQuRlkyMDE1AQAAANJRJQADAAAAAAALlAsqlTPXCC6DjnmVM9cIKUNJUS5OWVNFOkpXTi5JUV9JTlZFU1RfU0VDVVJJVFlfQ0YuRlkyMDE1AQAAANd9AAADAAAAAABwdXQqlTPXCO7U5niVM9cIH0NJUS5OWVNFOlRHVC5JUV9BUl9UVVJOUy5GWTIwMTYBAAAAZqkCAAMAAAAAADKyaxuVM9cI1Sd3epUz1wgeQ0lRLk5ZU0U6SldOLklRX1NUX0RFQlQuRlkyMDE0AQAAANd9AAADAAAAAADw5aoslTPXCFEyCHmVM9cIHUNJUS5UU0U6ODI0Mi5JUV9DT01NT04uRlkyMDExAQAAAP1rDQACAAAABTE3Nzk2AQgAAAAFAAAAATEBAAAACjE0NjA3MTc2ODkDAAAAAjc5AgAAAAQxMTAzBAAAAAEwBwAAAAg5LzcvMjAxOQgAAAAJMy8zMS8yMDExCQAAAAEwZbM2MZUz1wi/FDt5lTPXCCFDSVEu</t>
  </si>
  <si>
    <t>U0dYOkMzMS5JUV9BRFZFUlRJU0lORy5GWTIwMTQBAAAA0lElAAMAAAAAAAuUCyqVM9cIbuWQeZUz1wgnQ0lRLlRTRTo4MjQyLklRX0RBWVNfUEFZQUJMRV9PVVQuRlkyMDE1AQAAAP1rDQACAAAACDMxLjA0NDcxAQgAAAAFAAAAATEBAAAACjE3NDQ5NDYyNzADAAAAAjc5AgAAAAQ0MTgzBAAAAAEwBwAAAAg5LzcvMjAxOQgAAAAJMy8zMS8yMDE1CQAAAAEwe5/THJUz1wiTF2R6lTPXCCpDSVEuTllTRTpUR1QuSVFfSU5URVJFU1RfSU5WRVNUX0lOQy5GWTIwMTgBAAAAZqkCAAMAAAAAABsB5CiVM9cIVgHCeZUz1wguQ0lRLlRTRTo4OTA1LklRX09USEVSX0ZJTkFOQ0VfQUNUX1NVUFBMLkZZMjAxNgEAAAAIwFQAAgAAAAQyMzY1AQgAAAAFAAAAATEBAAAACjE3OTQ5NzY4MzADAAAAAjc5AgAAAAQyMDUwBAAAAAEwBwAAAAg5LzcvMjAxOQgAAAAJMi8yOS8yMDE2CQAAAAEwGLxuNZUz1wh7sjh5lTPXCCZDSVEuTllTRTpUR1QuSVFfTE9BTlNfUkVDRUlWX0xULkZZMjAxOQEAAABmqQIAAwAAAAAAGwHkKJUz1wi3Odx5lTPXCClDSVEuVFNFOjg5MDUuSVFfSU5WRVNUX1NFQ1VSSVRZX0NGLkZZMjAxNAEAAAAIwFQAAgAAAAUtMjg1MQEIAAAABQAAAAExAQAAAAoxNjgzMzEyMjM5AwAAAAI3OQIAAAAEMjAyNwQAAAABMAcAAAAIOS83LzIwMTkIAAAACTIvMjgvMjAxNAkAAAABMBi8bjWVM9cIXB0UeZUz1wgiQ0lR</t>
  </si>
  <si>
    <t>Lk5ZU0U6TS5JUV9DVVJSRU5UX1JBVElPLkZZMjAwOAEAAACL2gQAAgAAAAcxLjE3OTg1AQgAAAAFAAAAATEBAAAACjEzNDczMDA0NDQDAAAAAzE2MAIAAAAENDAzMAQAAAABMAcAAAAIOS83LzIwMTkIAAAACDIvMi8yMDA4CQAAAAEwMrJrG5Uz1wg714d6lTPXCCFDSVEuU0dYOkMzMS5JUV9RVUlDS19SQVRJTy5GWTIwMTYBAAAA0lElAAIAAAAIMS4xNTA0NjEBCAAAAAUAAAABMQEAAAAKMTg4MTY2MDU0MAMAAAADMTM4AgAAAAQ0MTIxBAAAAAEwBwAAAAg5LzcvMjAxOQgAAAAKMTIvMzEvMjAxNgkAAAABMDKyaxuVM9cIcU5+epUz1wghQ0lRLk5ZU0U6VEdULklRX0NBU0hfRVFVSVYuRlkyMDEyAQAAAGapAgACAAAAAzc5NAEIAAAABQAAAAExAQAAAAoxNjYzMzU0NDM5AwAAAAMxNjACAAAABDEwOTYEAAAAATAHAAAACDkvNy8yMDE5CAAAAAkxLzI4LzIwMTIJAAAAATC4p1EplTPXCPqzs3mVM9cIHkNJUS5UU0U6ODI1Mi5JUV9XSVBfSU5WLkZZMjAxNQEAAABBVQ0AAwAAAAAAiTzVNZUz1wjpbQN5lTPXCCFDSVEuTllTRTpKV04uSVFfSU5DX0VRVUlUWS5GWTIwMTQBAAAA130AAAMAAAAAAPDlqiyVM9cIOjaAeZUz1wgnQ0lRLlRTRTo4MjQyLklRX0NGT19DVVJSRU5UX0xJQUIuRlkyMDEyAQAAAP1rDQACAAAACDAuMTgxOTc1AQgAAAAFAAAAATEBAAAACjE1NTQzMzcxMTcDAAAAAjc5AgAAAAQ0MTg1BAAA</t>
  </si>
  <si>
    <t>AAEwBwAAAAg5LzcvMjAxOQgAAAAJMy8zMS8yMDEyCQAAAAEwe5/THJUz1wi7eWZ6lTPXCCFDSVEuTllTRTpKV04uSVFfVE9UQUxfTElBQi5GWTIwMTIBAAAA130AAAIAAAAENjUzNQEIAAAABQAAAAExAQAAAAoxNjY0MTg4NDUxAwAAAAMxNjACAAAABDEyNzYEAAAAATAHAAAACDkvNy8yMDE5CAAAAAkxLzI4LzIwMTIJAAAAATDw5aoslTPXCDo2gHmVM9cIKENJUS5UU0U6MzA4Ni5JUV9UT1RBTF9ESVZfUEFJRF9DRi5GWTIwMTkBAAAA0l8NAAIAAAAFLTkzODkBCAAAAAUAAAABMQEAAAAKMTk2NzAwNDcyOAMAAAACNzkCAAAABDIwMjIEAAAAATAHAAAACDkvNy8yMDE5CAAAAAkyLzI4LzIwMTkJAAAAATCaM4A3lTPXCO7U5niVM9cII0NJUS5UU0U6ODI1Mi5JUV9UT1RBTF9FUVVJVFkuRlkyMDE2AQAAAEFVDQACAAAABjI4MjEwMAEIAAAABQAAAAExAQAAAAoxNzk4ODk1MDQyAwAAAAI3OQIAAAAEMTI3NQQAAAABMAcAAAAIOS83LzIwMTkIAAAACTMvMzEvMjAxNgkAAAABMIk81TWVM9cI6W0DeZUz1wgfQ0lRLk5ZU0U6VEdULklRX0JWX1NIQVJFLkZZMjAxMgEAAABmqQIAAgAAAAkyMy42MzgzNzkBCAAAAAUAAAABMQEAAAAKMTY2MzM1NDQzOQMAAAADMTYwAgAAAAQ0MDIwBAAAAAEwBwAAAAg5LzcvMjAxOQgAAAAJMS8yOC8yMDEyCQAAAAEwuKdRKZUz1wj0yKd5lTPXCBhDSVEuMC5JUV9CQVNJQ19XRUlH</t>
  </si>
  <si>
    <t>SFQuRlkFAAAAAAAAAAgAAAAVKEludmFsaWQgVGltZSBQZXJpb2QpeEBTJ5Uz1wg6zDZ6lTPXCCBDSVEuVFNFOjgyNTIuSVFfRElWRVNUX0NGLkZZMjAwOAEAAABBVQ0AAgAAAAQ1NTcwAQgAAAAFAAAAATEBAAAACjEwNjI3NDUyMTgDAAAAAjc5AgAAAAQyMDc3BAAAAAEwBwAAAAg5LzcvMjAxOQgAAAAJMy8zMS8yMDA4CQAAAAEwqZ53NpUz1whBhPd4lTPXCCFDSVEuVFNFOjMwODYuSVFfRUJJVERBX0lOVC5GWTIwMTEBAAAA0l8NAAIAAAAJMTguNDEzNTExAQgAAAAFAAAAATEBAAAACjE0NTgyNDIwMDYDAAAAAjc5AgAAAAQ0MTkwBAAAAAEwBwAAAAg5LzcvMjAxOQgAAAAJMi8yOC8yMDExCQAAAAEwlTRUJpUz1wg3VkB6lTPXCB9DSVEuU0dYOkMzMS5JUV9OSV9NQVJHSU4uRlkyMDA3AQAAANJRJQACAAAABzUyLjAxNTEBCAAAAAUAAAABMQEAAAAJNzk2MTYzMzM3AwAAAAMxMzgCAAAABDQwOTQEAAAAATAHAAAACDkvNy8yMDE5CAAAAAoxMi8zMS8yMDA3CQAAAAEwe5/THJUz1wgR3Gh6lTPXCChDSVEuVFNFOjgyNDIuSVFfRUFSTklOR19DT19NQVJHSU4uRlkyMDE3AQAAAP1rDQACAAAABjEuNTg2NQEIAAAABQAAAAExAQAAAAoxODQ3OTEyMjk2AwAAAAI3OQIAAAAENDE4MQQAAAABMAcAAAAIOS83LzIwMTkIAAAACTMvMzEvMjAxNwkAAAABMHuf0xyVM9cIkxdkepUz1wgrQ0lRLk5BU0RBUUdTOkFNWk4u</t>
  </si>
  <si>
    <t>SVFfSU5WRVNUX0xPQU5TX0NGLkZZMjAxNwEAAAA9SQAAAwAAAAAAeEBTJ5Uz1wgclRx6lTPXCCJDSVEuTllTRTpUR1QuSVFfRUJJVF9NQVJHSU4uRlkyMDEzAQAAAGapAgACAAAABjcuODgxMgEIAAAABQAAAAExAQAAAAoxNzIzMzUxOTU4AwAAAAMxNjACAAAABDQwNTMEAAAAATAHAAAACDkvNy8yMDE5CAAAAAgyLzIvMjAxMwkAAAABMDKyaxuVM9cIrLCAepUz1wgkQ0lRLlRTRTo4MjQyLklRX0NPTU1PTl9JU1NVRUQuRlkyMDA5AQAAAP1rDQACAAAABDIyNjYBCAAAAAUAAAABMQEAAAAKMTM4MjY2MTMyMgMAAAACNzkCAAAABDIxNjkEAAAAATAHAAAACDkvNy8yMDE5CAAAAAkzLzMxLzIwMDkJAAAAATBlszYxlTPXCDyRKXmVM9cIHUNJUS4wLklRX0NVUlJFTlRfUE9SVF9ERUJULkZZBQAAAAAAAAAIAAAAFShJbnZhbGlkIFRpbWUgUGVyaW9kKXhAUyeVM9cIHwkyepUz1wgeQ0lRLlRTRTo4MjQyLklRX1pfU0NPUkUuRlkyMDExAQAAAP1rDQACAAAACDIuMTA0MzE0AQgAAAAFAAAAATEBAAAACjE0NjA3MTc2ODkDAAAAAjc5AgAAAAYxMDAxMjMEAAAAATAHAAAACDkvNy8yMDE5CAAAAAkzLzMxLzIwMTEJAAAAATB7n9MclTPXCBHcaHqVM9cIJUNJUS5UU0U6ODI1Mi5JUV9CQVNJQ19FUFNfRVhDTC5GWTIwMTgBAAAAQVUNAAIAAAAJOTMuMTc2MzM4AQgAAAAFAAAAATEBAAAACjE4OTQ1Njc3NTYDAAAAAjc5</t>
  </si>
  <si>
    <t>AgAAAAQzMDY0BAAAAAEwBwAAAAg5LzcvMjAxOQgAAAAJMy8zMS8yMDE4CQAAAAEwiTzVNZUz1wh4++14lTPXCCVDSVEuVFNFOjgyNTIuSVFfT1RIRVJfQ0FfU1VQUEwuRlkyMDEwAQAAAEFVDQACAAAABTE0ODUwAQgAAAAFAAAAATEBAAAACjEzODU1Mzk3NTcDAAAAAjc5AgAAAAQxMDU1BAAAAAEwBwAAAAg5LzcvMjAxOQgAAAAJMy8zMS8yMDEwCQAAAAEwqZ53NpUz1whBhPd4lTPXCCZDSVEuVFNFOjg5MDUuSVFfSU5WRVNUX0xPQU5TX0NGLkZZMjAxMAEAAAAIwFQAAgAAAAMtNTABCAAAAAUAAAABMQEAAAAKMTM2NzkxNDk4OQMAAAACNzkCAAAABDIwMzIEAAAAATAHAAAACDkvNy8yMDE5CAAAAAkyLzIwLzIwMTAJAAAAATBw35Q1lTPXCMD2DHmVM9cIJ0NJUS5UU0U6ODI0Mi5JUV9FQklUREFfQ0FQRVhfSU5ULkZZMjAxOAEAAAD9aw0AAgAAAAkyMC4zMDEwOTYBCAAAAAUAAAABMQEAAAAKMTg5NDMxNTQ1MAMAAAACNzkCAAAABDQxOTEEAAAAATAHAAAACDkvNy8yMDE5CAAAAAkzLzMxLzIwMTgJAAAAATB7n9MclTPXCLt5ZnqVM9cIJUNJUS5UU0U6ODI0Mi5JUV9QUk9WX0JBRF9ERUJUUy5GWTIwMTYBAAAA/WsNAAMAAAAAAMnuTSyVM9cIy9N9eZUz1wgmQ0lRLk5ZU0U6TS5JUV9GSVhFRF9BU1NFVF9UVVJOUy5GWTIwMTkBAAAAi9oEAAIAAAAIMy44Njc5MDgBCAAAAAUAAAABMQEAAAAKMTk1MjUzNTM3</t>
  </si>
  <si>
    <t>OAMAAAADMTYwAgAAAAQ0MDY2BAAAAAEwBwAAAAg5LzcvMjAxOQgAAAAIMi8yLzIwMTkJAAAAATCvgRMblTPXCKywgHqVM9cIGkNJUS5OWVNFOkpXTi5JUV9SRVYuRlkyMDExAQAAANd9AAACAAAABDkzMTABCAAAAAUAAAABMQEAAAAKMTU5MzgxOTM1MwMAAAADMTYwAgAAAAMxMTIEAAAAATAHAAAACDkvNy8yMDE5CAAAAAkxLzI5LzIwMTEJAAAAATDw5aoslTPXCI4kbXmVM9cIH0NJUS5TR1g6QzMxLklRX0RJVkVTVF9DRi5GWTIwMDkBAAAA0lElAAIAAAAIMzI3Mi4xNjMBCAAAAAUAAAABMQEAAAAKMTQ0MTQzNDY4NQMAAAADMTM4AgAAAAQyMDc3BAAAAAEwBwAAAAg5LzcvMjAxOQgAAAAKMTIvMzEvMjAwOQkAAAABMErhGSqVM9cIe7I4eZUz1wguQ0lRLk5BU0RBUUdTOkFNWk4uSVFfVE9UQUxfREVCVF9DQVBJVEFMLkZZMjAxMgEAAAA9SQAAAgAAAAczNC45ODkyAQgAAAAFAAAAATEBAAAACjE3MTcwODQ4MzcDAAAAAzE2MAIAAAAENDE4NgQAAAABMAcAAAAIOS83LzIwMTkIAAAACjEyLzMxLzIwMTIJAAAAATCvgRMblTPXCBBgkXqVM9cIJUNJUS5UU0U6ODkwNS5JUV9CQVNJQ19FUFNfRVhDTC5GWTIwMTIBAAAACMBUAAIAAAAKMTAyLjE2MDU0NgEIAAAABQAAAAExAQAAAAoxNTUxNzIxNjU2AwAAAAI3OQIAAAAEMzA2NAQAAAABMAcAAAAIOS83LzIwMTkIAAAACTIvMjAvMjAxMgkAAAABMHDflDWVM9cI</t>
  </si>
  <si>
    <t>XB0UeZUz1wgeQ0lRLlRTRTo4MjUyLklRX1pfU0NPUkUuRlkyMDEyAQAAAEFVDQACAAAACDEuOTMxMTIyAQgAAAAFAAAAATEBAAAACjE1NTQ5NTA3MTIDAAAAAjc5AgAAAAYxMDAxMjMEAAAAATAHAAAACDkvNy8yMDE5CAAAAAkzLzMxLzIwMTIJAAAAATBLDSQelTPXCGm4QnqVM9cIJ0NJUS5UU0U6ODI1MS5JUV9UT1RBTF9PVEhFUl9PUEVSLkZZMjAxNgEAAAA5Xg0AAgAAAAUzMzg4MwEIAAAABQAAAAExAQAAAAoxNzk1MjI0NzM2AwAAAAI3OQIAAAADMzgwBAAAAAEwBwAAAAg5LzcvMjAxOQgAAAAJMi8yOS8yMDE2CQAAAAEwBmCbNpUz1whXEOJ4lTPXCDNDSVEuTkFTREFRR1M6QU1aTi5JUV9UT1RBTF9MSUFCX1RPVEFMX0FTU0VUUy5GWTIwMTgBAAAAPUkAAAIAAAAGNzMuMjI1AQgAAAAFAAAAATEBAAAACjE5NDM1MDcxNjgDAAAAAzE2MAIAAAAENDE4OAQAAAABMAcAAAAIOS83LzIwMTkIAAAACjEyLzMxLzIwMTgJAAAAATCvgRMblTPXCEPCk3qVM9cIGkNJUS5TR1g6QzMxLklRX0xBTkQuRlkyMDEzAQAAANJRJQADAAAAAABK4RkqlTPXCMVxe3mVM9cIK0NJUS5OQVNEQVFHUzpBTVpOLklRX0RFRl9UQVhfTElBQl9MVC5GWTIwMTUBAAAAPUkAAAIAAAADNDA3AQgAAAAFAAAAATEBAAAACjE4NzI5Mjc0OTMDAAAAAzE2MAIAAAAEMTAyNwQAAAABMAcAAAAIOS83LzIwMTkIAAAACjEyLzMxLzIwMTUJAAAA</t>
  </si>
  <si>
    <t>ATB4QFMnlTPXCByVHHqVM9cIJENJUS5TR1g6QzMxLklRX0xUX0RFQlRfRVFVSVRZLkZZMjAxMQEAAADSUSUAAgAAAAc2MC4zMDMyAQgAAAAFAAAAATEBAAAACjE2NjQyOTI0NjQDAAAAAzEzOAIAAAAENDA4NQQAAAABMAcAAAAIOS83LzIwMTkIAAAACjEyLzMxLzIwMTEJAAAAATAysmsblTPXCDg+a3qVM9cIGUNJUS5UU0U6ODI1Mi5JUV9OSS5GWTIwMDkBAAAAQVUNAAIAAAAFLTg3NTABCAAAAAUAAAABMQEAAAAKMTM4NTUzOTczMAMAAAACNzkCAAAAAjE1BAAAAAEwBwAAAAg5LzcvMjAxOQgAAAAJMy8zMS8yMDA5CQAAAAEwqZ53NpUz1wiCcuR4lTPXCCZDSVEuVFNFOjgyNDIuSVFfSU5WRVNUX0xPQU5TX0NGLkZZMjAxOAEAAAD9aw0AAgAAAAQtMjQ1AQgAAAAFAAAAATEBAAAACjE4OTQzMTU0NTADAAAAAjc5AgAAAAQyMDMyBAAAAAEwBwAAAAg5LzcvMjAxOQgAAAAJMy8zMS8yMDE4CQAAAAEwye5NLJUz1wj1dFx5lTPXCCdDSVEuVFNFOjMwODYuSVFfQ0FTSF9PUEVSLkZZMjAxNC4uLi5KUFkBAAAA0l8NAAIAAAAFMzc1MzIBCAAAAAUAAAABMQEAAAAKMTY4MzMxMTk1MwMAAAACNzkCAAAABDIwMDYEAAAAATAHAAAACDkvNy8yMDE5CAAAAAkyLzI4LzIwMTQJAAAAATCUN+YalTPXCFOtn3qVM9cIIENJUS5OWVNFOlRHVC5JUV9ESVZfU0hBUkUuRlkyMDA5AQAAAGapAgACAAAAAzAuNgEIAAAABQAAAAEx</t>
  </si>
  <si>
    <t>AQAAAAoxNDM1NTcxMjcwAwAAAAMxNjACAAAABDMwNTgEAAAAATAHAAAACDkvNy8yMDE5CAAAAAkxLzMxLzIwMDkJAAAAATC4p1EplTPXCPTIp3mVM9cIKENJUS5UU0U6ODI0Mi5JUV9UT1RBTF9ERUJUX0VRVUlUWS5GWTIwMTABAAAA/WsNAAIAAAAHMzguMTc5OQEIAAAABQAAAAExAQAAAAoxMzgyNjYxMDYzAwAAAAI3OQIAAAAENDAzNAQAAAABMAcAAAAIOS83LzIwMTkIAAAACTMvMzEvMjAxMAkAAAABMHuf0xyVM9cIkxdkepUz1wgkQ0lRLlNHWDpDMzEuSVFfU1RfREVCVF9JU1NVRUQuRlkyMDExAQAAANJRJQADAAAAAABK4RkqlTPXCL45YXmVM9cIGUNJUS5UU0U6ODI1MS5JUV9BUi5GWTIwMTABAAAAOV4NAAIAAAAEOTgwNAEIAAAABQAAAAExAQAAAAoxMzczNzA1OTYyAwAAAAI3OQIAAAAEMTAyMQQAAAABMAcAAAAIOS83LzIwMTkIAAAACTIvMjgvMjAxMAkAAAABMP9X2TaVM9cIcV3weJUz1wgmQ0lRLlRTRTozMDg2LklRX0NBU0hfQ09OVkVSU0lPTi5GWTIwMTABAAAA0l8NAAIAAAAIMi42MzkzMTUBCAAAAAUAAAABMQEAAAAKMTM3MzE1OTMyNQMAAAACNzkCAAAABDQxODQEAAAAATAHAAAACDkvNy8yMDE5CAAAAAkyLzI4LzIwMTAJAAAAATCVNFQmlTPXCMIaRXqVM9cIGENJUS5OWVNFOk0uSVFfUkVWLkZZMjAxMQEAAACL2gQAAgAAAAUyNTAwMwEIAAAABQAAAAExAQAAAAoxNTk4NzYzMzY1AwAA</t>
  </si>
  <si>
    <t>AAMxNjACAAAAAzExMgQAAAABMAcAAAAIOS83LzIwMTkIAAAACTEvMjkvMjAxMQkAAAABMCnpYCiVM9cI0LDSeZUz1wgnQ0lRLk5ZU0U6SldOLklRX01BUktFVENBUC4yMDEzLzIvMjguSlBZAQAAANd9AAACAAAACzk4NjU4MS45NjkxAQYAAAAFAAAAATEBAAAACjE1ODg1MDc3NTYDAAAAAjc5AgAAAAYxMDAwNTQEAAAAATAHAAAACTIvMjgvMjAxM/LEjFKVM9cINVank5Uz1wggQ0lRLlRTRTo4MjQyLklRX1NHQV9TVVBQTC5GWTIwMTkBAAAA/WsNAAIAAAAGMjQ1ODEzAQgAAAAFAAAAATEBAAAACjE5NjkxNTQ3MzEDAAAAAjc5AgAAAAMxMDIEAAAAATAHAAAACDkvNy8yMDE5CAAAAAkzLzMxLzIwMTkJAAAAATDJ7k0slTPXCGf8ZXmVM9cIJUNJUS5UU0U6ODI1Mi5JUV9DQVNIX1NUX0lOVkVTVC5GWTIwMTABAAAAQVUNAAIAAAAFMzIyODMBCAAAAAUAAAABMQEAAAAKMTM4NTUzOTc1NwMAAAACNzkCAAAABDEwMDIEAAAAATAHAAAACDkvNy8yMDE5CAAAAAkzLzMxLzIwMTAJAAAAATCpnnc2lTPXCLQLAXmVM9cIJUNJUS5OWVNFOk0uSVFfTUFSS0VUQ0FQLjIwMTYvMi8yOC5KUFkBAAAAi9oEAAIAAAANMTUzMzMzNi43MTM2MgEGAAAABQAAAAExAQAAAAoxNzc3MzU2MDU4AwAAAAI3OQIAAAAGMTAwMDU0BAAAAAEwBwAAAAkyLzI4LzIwMTZWnoVSlTPXCKLypJOVM9cIL0NJUS5UU0U6ODI0Mi5JUV9PVEhFUl9O</t>
  </si>
  <si>
    <t>T05fT1BFUl9FWFBfU1VQUEwuRlkyMDE1AQAAAP1rDQACAAAAAy0zOQEIAAAABQAAAAExAQAAAAoxNzQ0OTQ2MjcwAwAAAAI3OQIAAAACODUEAAAAATAHAAAACDkvNy8yMDE5CAAAAAkzLzMxLzIwMTUJAAAAATDJ7k0slTPXCMVxe3mVM9cIJENJUS5OWVNFOkpXTi5JUV9DT01NT05fRElWX0NGLkZZMjAxNwEAAADXfQAAAgAAAAQtMjU2AQgAAAAFAAAAATEBAAAACjE5NTAxNTE2MjgDAAAAAzE2MAIAAAAEMjA3NAQAAAABMAcAAAAIOS83LzIwMTkIAAAACTEvMjgvMjAxNwkAAAABMHB1dCqVM9cIgA95eZUz1wgkQ0lRLlRTRTo4OTA1LklRX0NBU0hfSU5URVJFU1QuRlkyMDExAQAAAAjAVAACAAAABDI5MTkBCAAAAAUAAAABMQEAAAAKMTQ1ODI0MTk2NAMAAAACNzkCAAAABDMwMjgEAAAAATAHAAAACDkvNy8yMDE5CAAAAAkyLzIwLzIwMTEJAAAAATBw35Q1lTPXCAQvJ3mVM9cILENJUS5OQVNEQVFHUzpBTVpOLklRX0RBWVNfUEFZQUJMRV9PVVQuRlkyMDE0AQAAAD1JAAACAAAACDkwLjU5NTkyAQgAAAAFAAAAATEBAAAACjE4MjcxMjMzNTUDAAAAAzE2MAIAAAAENDE4MwQAAAABMAcAAAAIOS83LzIwMTkIAAAACjEyLzMxLzIwMTQJAAAAATCvgRMblTPXCNr9jnqVM9cIK0NJUS5OWVNFOk0uSVFfREVGX1RBWF9BU1NFVFNfQ1VSUkVOVC5GWTIwMTgBAAAAi9oEAAMAAAAAAFKL7SiVM9cI7F7jeZUz1wgoQ0lR</t>
  </si>
  <si>
    <t>LlRTRTo4MjUyLklRX1RPVEFMX0RFQlRfUkVQQUlELkZZMjAxMQEAAABBVQ0AAgAAAAYtNTQ0ODMBCAAAAAUAAAABMQEAAAAKMTQ2MjY1MjkxMAMAAAACNzkCAAAABDIxNjYEAAAAATAHAAAACDkvNy8yMDE5CAAAAAkzLzMxLzIwMTEJAAAAATANAHo2lTPXCPBYD3mVM9cIKENJUS5TR1g6QzMxLklRX0NPTU1PTl9QUkVGX0RJVl9DRi5GWTIwMDcBAAAA0lElAAMAAAAAAHB1dCqVM9cIF5iCeZUz1wglQ0lRLk5ZU0U6SldOLklRX09USEVSX09QRVJfQUNULkZZMjAxMAEAAADXfQAAAgAAAAQtMTAwAQgAAAAFAAAAATEBAAAACjE1MjkzOTkzMzQDAAAAAzE2MAIAAAAEMjA0NwQAAAABMAcAAAAIOS83LzIwMTkIAAAACTEvMzAvMjAxMAkAAAABMPDlqiyVM9cIOjaAeZUz1wgrQ0lRLlRTRTo4MjUyLklRX05JX0FWQUlMX0VYQ0xfTUFSR0lOLkZZMjAxMwEAAABBVQ0AAgAAAAYzLjI1MzgBCAAAAAUAAAABMQEAAAAKMTYyNTQ1NzY4MwMAAAACNzkCAAAABDQxODIEAAAAATAHAAAACDkvNy8yMDE5CAAAAAkzLzMxLzIwMTMJAAAAATBLDSQelTPXCOVSX3qVM9cIJUNJUS5UU0U6ODI0Mi5JUV9ORVRfUkVOVEFMX0VYUC5GWTIwMTUBAAAA/WsNAAIAAAAFMzYxNTIBCAAAAAUAAAABMQEAAAAKMTc0NDk0NjI3MAMAAAACNzkCAAAABTI0MjYxBAAAAAEwBwAAAAg5LzcvMjAxOQgAAAAJMy8zMS8yMDE1CQAAAAEwye5NLJUz</t>
  </si>
  <si>
    <t>1wi1J055lTPXCCFDSVEuTllTRTpKV04uSVFfQ0FTSF9FUVVJVi5GWTIwMTUBAAAA130AAAIAAAADODI3AQgAAAAFAAAAATEBAAAACjE4MzI2OTU3MTYDAAAAAzE2MAIAAAAEMTA5NgQAAAABMAcAAAAIOS83LzIwMTkIAAAACTEvMzEvMjAxNQkAAAABMHB1dCqVM9cI/HY9eZUz1wgeQ0lRLk5ZU0U6TS5JUV9JTlZFTlRPUlkuRlkyMDE5AQAAAIvaBAACAAAABDUyNjMBCAAAAAUAAAABMQEAAAAKMTk1MjUzNTM3OAMAAAADMTYwAgAAAAQxMDQzBAAAAAEwBwAAAAg5LzcvMjAxOQgAAAAIMi8yLzIwMTkJAAAAATBSi+0olTPXCFDU+HmVM9cIKENJUS5UU0U6ODI0Mi5JUV9UT1RBTF9MSUFCX0VRVUlUWS5GWTIwMTEBAAAA/WsNAAIAAAAGMzQ0MTg3AQgAAAAFAAAAATEBAAAACjE0NjA3MTc2ODkDAAAAAjc5AgAAAAQxMDEzBAAAAAEwBwAAAAg5LzcvMjAxOQgAAAAJMy8zMS8yMDExCQAAAAEwZbM2MZUz1wiXxUt5lTPXCClDSVEuVFNFOjgyNTEuSVFfQVNTRVRfV1JJVEVET1dOX0NGLkZZMjAxNgEAAAA5Xg0AAwAAAAAABmCbNpUz1wiuv/J4lTPXCClDSVEuTkFTREFRR1M6QU1aTi5JUV9JTVBBSVJNRU5UX0dXLkZZMjAwNwEAAAA9SQAAAwAAAAAAUovtKJUz1wjED/R5lTPXCCdDSVEuVFNFOjgyNTIuSVFfQ0FTSF9PUEVSLkZZMjAxMi4uLi5KUFkBAAAAQVUNAAIAAAAFMjQ4OTcBCAAAAAUAAAABMQEAAAAKMTU1</t>
  </si>
  <si>
    <t>NDk1MDcxMgMAAAACNzkCAAAABDIwMDYEAAAAATAHAAAACDkvNy8yMDE5CAAAAAkzLzMxLzIwMTIJAAAAATCUN+YalTPXCBdLnXqVM9cIJkNJUS5UU0U6ODI1MS5JUV9DQVNIX0NPTlZFUlNJT04uRlkyMDA4AQAAADleDQACAAAACi0yNC42NDYwNzQBCAAAAAUAAAABMQEAAAAKMTA0MTI4NzM3OQMAAAACNzkCAAAABDQxODQEAAAAATAHAAAACDkvNy8yMDE5CAAAAAkyLzI5LzIwMDgJAAAAATCVNFQmlTPXCGEsWHqVM9cIHENJUS5OWVNFOkpXTi5JUV9EQV9DRi5GWTIwMTYBAAAA130AAAIAAAADNTc2AQgAAAAFAAAAATEBAAAACjE4NzkxNzY3OTUDAAAAAzE2MAIAAAAEMjE2MAQAAAABMAcAAAAIOS83LzIwMTkIAAAACTEvMzAvMjAxNgkAAAABMHB1dCqVM9cIKGBoeZUz1wgbQ0lRLk5ZU0U6TS5JUV9DT01NT04uRlkyMDEyAQAAAIvaBAACAAAAATUBCAAAAAUAAAABMQEAAAAKMTY2ODIwNDUwMAMAAAADMTYwAgAAAAQxMTAzBAAAAAEwBwAAAAg5LzcvMjAxOQgAAAAJMS8yOC8yMDEyCQAAAAEwKelgKJUz1witEdV5lTPXCDBDSVEuTkFTREFRR1M6QU1aTi5JUV9SRVRVUk5fQ09NTU9OX0VRVUlUWS5GWTIwMTgBAAAAPUkAAAIAAAAHMjguMjcxOQEIAAAABQAAAAExAQAAAAoxOTQzNTA3MTY4AwAAAAMxNjACAAAABTMzMzIwBAAAAAEwBwAAAAg5LzcvMjAxOQgAAAAKMTIvMzEvMjAxOAkAAAABMK+BExuVM9cI</t>
  </si>
  <si>
    <t>Q8KTepUz1wgbQ0lRLk5ZU0U6VEdULklRX0xBTkQuRlkyMDE4AQAAAGapAgACAAAABDYwOTUBCAAAAAUAAAABMQEAAAAKMTk0OTQ5ODg4NQMAAAADMTYwAgAAAAQzMDk4BAAAAAEwBwAAAAg5LzcvMjAxOQgAAAAIMi8zLzIwMTgJAAAAATAbAeQolTPXCKTFxnmVM9cIJENJUS5UU0U6ODkwNS5JUV9VTkxFVkVSRURfRkNGLkZZMjAwOAEAAAAIwFQAAgAAAAgxMzM1OC43NQEIAAAABQAAAAExAQAAAAoxMjMxNDU0NTQ1AwAAAAI3OQIAAAAENDQyMwQAAAABMAcAAAAIOS83LzIwMTkIAAAACTIvMjAvMjAwOAkAAAABMHDflDWVM9cIkEj8eJUz1wgaQ0lRLk5ZU0U6SldOLklRX0NJUC5GWTIwMTMBAAAA130AAAIAAAADMTg2AQgAAAAFAAAAATEBAAAACjE3MjM3OTE3ODUDAAAAAzE2MAIAAAAEMzAzMwQAAAABMAcAAAAIOS83LzIwMTkIAAAACDIvMi8yMDEzCQAAAAEw8OWqLJUz1whRMgh5lTPXCDZDSVEuTkFTREFRR1M6QU1aTi5JUV9DSEFOR0VfTkVUX1dPUktJTkdfQ0FQSVRBTC5GWTIwMTcBAAAAPUkAAAIAAAAFLTM2NzQBCAAAAAUAAAABMQEAAAAKMTk0MzUwNzE2NwMAAAADMTYwAgAAAAQ0NDIxBAAAAAEwBwAAAAg5LzcvMjAxOQgAAAAKMTIvMzEvMjAxNwkAAAABMHhAUyeVM9cI+CEHepUz1wgmQ0lRLk5ZU0U6SldOLklRX0NBU0hfQ09OVkVSU0lPTi5GWTIwMTMBAAAA130AAAIAAAAJNzkuMjk2Nzk4AQgA</t>
  </si>
  <si>
    <t>AAAFAAAAATEBAAAACjE3MjM3OTE3ODUDAAAAAzE2MAIAAAAENDE4NAQAAAABMAcAAAAIOS83LzIwMTkIAAAACDIvMi8yMDEzCQAAAAEwe5/THJUz1wh0oG16lTPXCCZDSVEuTllTRTpNLklRX1RPVEFMX0RFQlRfRVFVSVRZLkZZMjAxNQEAAACL2gQAAgAAAAgxMzUuOTA1NQEIAAAABQAAAAExAQAAAAoxODMzOTE5NTU2AwAAAAMxNjACAAAABDQwMzQEAAAAATAHAAAACDkvNy8yMDE5CAAAAAkxLzMxLzIwMTUJAAAAATCvgRMblTPXCAmKeXqVM9cIHkNJUS5UU0U6ODI1Mi5JUV9aX1NDT1JFLkZZMjAxNAEAAABBVQ0AAgAAAAgyLjE2NDc0NgEIAAAABQAAAAExAQAAAAoxNjg2MDE4MTUzAwAAAAI3OQIAAAAGMTAwMTIzBAAAAAEwBwAAAAg5LzcvMjAxOQgAAAAJMy8zMS8yMDE0CQAAAAEwSw0kHpUz1wgnylV6lTPXCCRDSVEuVFNFOjgyNDIuSVFfSU1QQUlSTUVOVF9HVy5GWTIwMTABAAAA/WsNAAMAAAAAAGWzNjGVM9cI0MwkeZUz1wgoQ0lRLlRTRTo4MjQyLklRX0ZJWEVEX0FTU0VUX1RVUk5TLkZZMjAxMAEAAAD9aw0AAgAAAAc1LjI1ODE2AQgAAAAFAAAAATEBAAAACjEzODI2NjEwNjMDAAAAAjc5AgAAAAQ0MDY2BAAAAAEwBwAAAAg5LzcvMjAxOQgAAAAJMy8zMS8yMDEwCQAAAAEwe5/THJUz1wgR3Gh6lTPXCClDSVEuTkFTREFRR1M6QU1aTi5JUV9DT01NT05fRElWX0NGLkZZMjAwOQEAAAA9SQAAAwAA</t>
  </si>
  <si>
    <t>AAAA1sU6KJUz1wjPist5lTPXCCZDSVEuVFNFOjgyNDIuSVFfRVhUUkFfQUNDX0lURU1TLkZZMjAxNgEAAAD9aw0AAwAAAAAAye5NLJUz1wiEXId5lTPXCCdDSVEuVFNFOjgyNTIuSVFfQ0FTSF9PUEVSLkZZMjAxMC4uLi5KUFkBAAAAQVUNAAIAAAAFMzA4MTEBCAAAAAUAAAABMQEAAAAKMTM4NTUzOTc1NwMAAAACNzkCAAAABDIwMDYEAAAAATAHAAAACDkvNy8yMDE5CAAAAAkzLzMxLzIwMTAJAAAAATCUN+YalTPXCIMPonqVM9cINkNJUS5OQVNEQVFHUzpBTVpOLklRX0NIQU5HRV9ORVRfV09SS0lOR19DQVBJVEFMLkZZMjAwOQEAAAA9SQAAAgAAAAUtMTY3NgEIAAAABQAAAAExAQAAAAoxNDkxNjg0OTU2AwAAAAMxNjACAAAABDQ0MjEEAAAAATAHAAAACDkvNy8yMDE5CAAAAAoxMi8zMS8yMDA5CQAAAAEw1sU6KJUz1wiXrfF5lTPXCCVDSVEuTllTRTpKV04uSVFfQkFTSUNfRVBTX0VYQ0wuRlkyMDE2AQAAANd9AAACAAAACDMuMjIwNjExAQgAAAAFAAAAATEBAAAACjE4NzkxNzY3OTUDAAAAAzE2MAIAAAAEMzA2NAQAAAABMAcAAAAIOS83LzIwMTkIAAAACTEvMzAvMjAxNgkAAAABMHB1dCqVM9cIgA95eZUz1wgfQ0lRLlRTRTo4MjMzLklRX0VCSVRfSU5ULkZZMjAwOQEAAAB1XQ0AAgAAAAkxNy40NDEzMjEBCAAAAAUAAAABMQEAAAAKMTM2OTE4MDc4NwMAAAACNzkCAAAABDQxODkEAAAAATAHAAAACDkv</t>
  </si>
  <si>
    <t>Ny8yMDE5CAAAAAkyLzI4LzIwMDkJAAAAATB4QFMnlTPXCLy7I3qVM9cIJENJUS5OQVNEQVFHUzpBTVpOLklRX05FVF9ERUJULkZZMjAxNQEAAAA9SQAAAgAAAAUtMjI5NgEIAAAABQAAAAExAQAAAAoxODcyOTI3NDkzAwAAAAMxNjACAAAABDQzNjQEAAAAATAHAAAACDkvNy8yMDE5CAAAAAoxMi8zMS8yMDE1CQAAAAEweEBTJ5Uz1wi6gwl6lTPXCCZDSVEuVFNFOjgyMzMuSVFfTkVUX0RFQlRfRUJJVERBLkZZMjAxNQEAAAB1XQ0AAgAAAAgxLjQ3NDAyOAEIAAAABQAAAAExAQAAAAoxNzQyMjQzNzU2AwAAAAI3OQIAAAAENDE5MwQAAAABMAcAAAAIOS83LzIwMTkIAAAACTIvMjgvMjAxNQkAAAABMHhAUyeVM9cIvLsjepUz1wgeQ0lRLlNHWDpDMzEuSVFfTkVUX0RFQlQuRlkyMDEzAQAAANJRJQACAAAACTEwNDUwLjI2MQEIAAAABQAAAAExAQAAAAoxNzI3MDUyNTg5AwAAAAMxMzgCAAAABDQzNjQEAAAAATAHAAAACDkvNy8yMDE5CAAAAAoxMi8zMS8yMDEzCQAAAAEwSuEZKpUz1wgcQJ55lTPXCCRDSVEuTllTRTpKV04uSVFfRVFVSVRZX01FVEhPRC5GWTIwMTABAAAA130AAAMAAAAAAPDlqiyVM9cI/HY9eZUz1wgXQ0lRLk5ZU0U6TS5JUV9OSS5GWTIwMTgBAAAAi9oEAAIAAAAEMTU2NgEIAAAABQAAAAExAQAAAAoxOTUyNTM1MzcxAwAAAAMxNjACAAAAAjE1BAAAAAEwBwAAAAg5LzcvMjAxOQgAAAAIMi8z</t>
  </si>
  <si>
    <t>LzIwMTgJAAAAATBSi+0olTPXCBz+4HmVM9cIK0NJUS5UU0U6ODkwNS5JUV9OSV9BVkFJTF9FWENMX01BUkdJTi5GWTIwMTYBAAAACMBUAAIAAAAGMTAuNzI0AQgAAAAFAAAAATEBAAAACjE3OTQ5NzY4MzADAAAAAjc5AgAAAAQ0MTgyBAAAAAEwBwAAAAg5LzcvMjAxOQgAAAAJMi8yOS8yMDE2CQAAAAEwe5/THJUz1whpuEJ6lTPXCC9DSVEuTkFTREFRR1M6QU1aTi5JUV9UT1RBTF9DT01NT05fRVFVSVRZLkZZMjAxNwEAAAA9SQAAAgAAAAUyNzcwOQEIAAAABQAAAAExAQAAAAoxOTQzNTA3MTY3AwAAAAMxNjACAAAABDEwMDYEAAAAATAHAAAACDkvNy8yMDE5CAAAAAoxMi8zMS8yMDE3CQAAAAEweEBTJ5Uz1whYXQJ6lTPXCB5DSVEuTllTRTpKV04uSVFfWl9TQ09SRS5GWTIwMTQBAAAA130AAAIAAAAIMy40NTAzODkBCAAAAAUAAAABMQEAAAAKMTc4MDY3MTMxNAMAAAADMTYwAgAAAAYxMDAxMjMEAAAAATAHAAAACDkvNy8yMDE5CAAAAAgyLzEvMjAxNAkAAAABMHuf0xyVM9cIOwFwepUz1wgoQ0lRLlRTRTo4OTA1LklRX1RPVEFMX0RFQlRfUkVQQUlELkZZMjAxMAEAAAAIwFQAAgAAAAYtNDM1ODMBCAAAAAUAAAABMQEAAAAKMTM2NzkxNDk4OQMAAAACNzkCAAAABDIxNjYEAAAAATAHAAAACDkvNy8yMDE5CAAAAAkyLzIwLzIwMTAJAAAAATBw35Q1lTPXCPtDG3mVM9cIIUNJUS5OWVNFOlRHVC5JUV9PVEhF</t>
  </si>
  <si>
    <t>Ul9PUEVSLkZZMjAwOAEAAABmqQIAAwAAAAAAC5QLKpUz1wj0yKd5lTPXCCBDSVEuVFNFOjgyNTEuSVFfT1RIRVJfUkVWLkZZMjAxNwEAAAA5Xg0AAgAAAAQ1MDAzAQgAAAAFAAAAATEBAAAACjE4NDU1NTQ4OTEDAAAAAjc5AgAAAAMzNTcEAAAAATAHAAAACDkvNy8yMDE5CAAAAAkyLzI4LzIwMTcJAAAAATAGYJs2lTPXCIJy5HiVM9cII0NJUS5UU0U6ODI1Mi5JUV9FQklUQV9NQVJHSU4uRlkyMDE4AQAAAEFVDQACAAAABzE0Ljc0NjUBCAAAAAUAAAABMQEAAAAKMTg5NDU2Nzc1NgMAAAACNzkCAAAABDQ0MTkEAAAAATAHAAAACDkvNy8yMDE5CAAAAAkzLzMxLzIwMTgJAAAAATBLDSQelTPXCGm4QnqVM9cIGUNJUS5OWVNFOlRHVC5JUV9HVy5GWTIwMTcBAAAAZqkCAAIAAAADMTMzAQgAAAAFAAAAATEBAAAACjE5NDk0OTg4NzYDAAAAAzE2MAIAAAAEMTE3MQQAAAABMAcAAAAIOS83LzIwMTkIAAAACTEvMjgvMjAxNwkAAAABMBsB5CiVM9cIVgHCeZUz1wgiQ0lRLlRTRTo4OTA1LklRX0VCSVRfTUFSR0lOLkZZMjAxOAEAAAAIwFQAAgAAAAcxNy4wODA5AQgAAAAFAAAAATEBAAAACjE4OTE3ODI4MzMDAAAAAjc5AgAAAAQ0MDUzBAAAAAEwBwAAAAg5LzcvMjAxOQgAAAAJMi8yOC8yMDE4CQAAAAEwe5/THJUz1wjcZ1N6lTPXCChDSVEuVFNFOjgyNTIuSVFfRklYRURfQVNTRVRfVFVSTlMuRlkyMDEzAQAAAEFV</t>
  </si>
  <si>
    <t>DQACAAAACDIuMzEwMjU3AQgAAAAFAAAAATEBAAAACjE2MjU0NTc2ODMDAAAAAjc5AgAAAAQ0MDY2BAAAAAEwBwAAAAg5LzcvMjAxOQgAAAAJMy8zMS8yMDEzCQAAAAEwSw0kHpUz1wgnylV6lTPXCCBDSVEuTllTRTpKV04uSVFfSU5WRU5UT1JZLkZZMjAwOQEAAADXfQAAAgAAAAM5MDABCAAAAAUAAAABMQEAAAAKMTQzNjgyNDc0MwMAAAADMTYwAgAAAAQxMDQzBAAAAAEwBwAAAAg5LzcvMjAxOQgAAAAJMS8zMS8yMDA5CQAAAAEw8OWqLJUz1wi7vol5lTPXCCZDSVEuTllTRTpKV04uSVFfTkVUX0RFQlRfRUJJVERBLkZZMjAxMQEAAADXfQAAAgAAAAgwLjg5NTM2NQEIAAAABQAAAAExAQAAAAoxNTkzODE5MzUzAwAAAAMxNjACAAAABDQxOTMEAAAAATAHAAAACDkvNy8yMDE5CAAAAAkxLzI5LzIwMTEJAAAAATB7n9MclTPXCG5jcnqVM9cIK0NJUS5OQVNEQVFHUzpBTVpOLklRX09USEVSX0xUX0FTU0VUUy5GWTIwMTEBAAAAPUkAAAIAAAADNzQxAQgAAAAFAAAAATEBAAAACjE2NTU3MTI1NTQDAAAAAzE2MAIAAAAEMTA2MAQAAAABMAcAAAAIOS83LzIwMTkIAAAACjEyLzMxLzIwMTEJAAAAATDWxToolTPXCIU2+3mVM9cIKENJUS5OWVNFOlRHVC5JUV9HV19JTlRBTl9BTU9SVF9DRi5GWTIwMDgBAAAAZqkCAAIAAAACMTUBCAAAAAUAAAABMQEAAAAKMTM0MjYxODA3MQMAAAADMTYwAgAAAAQyMTgyBAAAAAEw</t>
  </si>
  <si>
    <t>BwAAAAg5LzcvMjAxOQgAAAAIMi8yLzIwMDgJAAAAATALlAsqlTPXCK6bY3mVM9cIKENJUS5OWVNFOlRHVC5JUV9FQVJOSU5HX0NPX01BUkdJTi5GWTIwMTMBAAAAZqkCAAIAAAAGNC41MjI0AQgAAAAFAAAAATEBAAAACjE3MjMzNTE5NTgDAAAAAzE2MAIAAAAENDE4MQQAAAABMAcAAAAIOS83LzIwMTkIAAAACDIvMi8yMDEzCQAAAAEwMrJrG5Uz1whxTn56lTPXCC9DSVEuTkFTREFRR1M6QU1aTi5JUV9UT1RBTF9FUVVJVFkuRlkyMDEyLi4uLkpQWQEAAAA9SQAAAgAAAAk3MDg1NjcuMDQBCAAAAAUAAAABMQEAAAAKMTcxNzA4NDgzNwMAAAACNzkCAAAABDEyNzUEAAAAATAHAAAACDkvNy8yMDE5CAAAAAoxMi8zMS8yMDEyCQAAAAEwlDfmGpUz1whTrZ96lTPXCBdDSVEuTllTRTpNLklRX0FQLkZZMjAxMAEAAACL2gQAAgAAAAQxNzk2AQgAAAAFAAAAATEBAAAACjE1MzEyODY4MzQDAAAAAzE2MAIAAAAEMTAxOAQAAAABMAcAAAAIOS83LzIwMTkIAAAACTEvMzAvMjAxMAkAAAABMCnpYCiVM9cIhezNeZUz1wgkQ0lRLlRTRTozMDg2LklRX09USEVSX0xJQUJfTFQuRlkyMDE4AQAAANJfDQACAAAABTQ1NDY5AQgAAAAFAAAAATEBAAAACjE4OTE3ODI5ODUDAAAAAjc5AgAAAAQxMDYyBAAAAAEwBwAAAAg5LzcvMjAxOQgAAAAJMi8yOC8yMDE4CQAAAAEwmjOAN5Uz1wh4++14lTPXCCFDSVEuVFNFOjgyNDIuSVFf</t>
  </si>
  <si>
    <t>RUFSTklOR19DTy5GWTIwMTMBAAAA/WsNAAIAAAAENjE2MAEIAAAABQAAAAExAQAAAAoxNjIzOTQxNzQxAwAAAAI3OQIAAAABNwQAAAABMAcAAAAIOS83LzIwMTkIAAAACTMvMzEvMjAxMwkAAAABMGWzNjGVM9cIcPMreZUz1wgmQ0lRLk5ZU0U6VEdULklRX0xUX0RFQlRfQ0FQSVRBTC5GWTIwMTkBAAAAZqkCAAIAAAAGNDkuNDEyAQgAAAAFAAAAATEBAAAACjE5NDk0OTg4NzMDAAAAAzE2MAIAAAAENDE4NwQAAAABMAcAAAAIOS83LzIwMTkIAAAACDIvMi8yMDE5CQAAAAEwMrJrG5Uz1wg714d6lTPXCB1DSVEuVFNFOjgyNTIuSVFfRUJJVERBLkZZMjAwOAEAAABBVQ0AAgAAAAUzNjg3MAEIAAAABQAAAAExAQAAAAoxMDYyNzQ1MjE4AwAAAAI3OQIAAAAENDA1MQQAAAABMAcAAAAIOS83LzIwMTkIAAAACTMvMzEvMjAwOAkAAAABMAZgmzaVM9cIgnLkeJUz1wgoQ0lRLlRTRTozMDg2LklRX1RPVEFMX0RFQlRfRVFVSVRZLkZZMjAxNAEAAADSXw0AAgAAAAc0NC41MTUzAQgAAAAFAAAAATEBAAAACjE2ODMzMTE5NTMDAAAAAjc5AgAAAAQ0MDM0BAAAAAEwBwAAAAg5LzcvMjAxOQgAAAAJMi8yOC8yMDE0CQAAAAEwlTRUJpUz1wg3VkB6lTPXCC1DSVEuVFNFOjgyMzMuSVFfQ0FTSF9DT05WRVJTSU9OLkZZMjAxOC4uLi5KUFkBAAAAdV0NAAIAAAAJMjIuODA1NTY1AQgAAAAFAAAAATEBAAAACjE4OTE3ODI5OTQD</t>
  </si>
  <si>
    <t>AAAAAjc5AgAAAAQ0MTg0BAAAAAEwBwAAAAg5LzcvMjAxOQgAAAAJMi8yOC8yMDE4CQAAAAEwlDfmGpUz1wi3caR6lTPXCCNDSVEuTllTRTpUR1QuSVFfR1JPU1NfTUFSR0lOLkZZMjAxOQEAAABmqQIAAgAAAAcyOS4yNzAzAQgAAAAFAAAAATEBAAAACjE5NDk0OTg4NzMDAAAAAzE2MAIAAAAENDA3NAQAAAABMAcAAAAIOS83LzIwMTkIAAAACDIvMi8yMDE5CQAAAAEwMrJrG5Uz1wjXEoN6lTPXCChDSVEuVFNFOjgyNTIuSVFfQ1VSUkVOVF9QT1JUX0RFQlQuRlkyMDE5AQAAAEFVDQACAAAABTMwMDAwAQgAAAAFAAAAATEBAAAACjE5NjkxNTQ3MTADAAAAAjc5AgAAAAQxMjk3BAAAAAEwBwAAAAg5LzcvMjAxOQgAAAAJMy8zMS8yMDE5CQAAAAEwiTzVNZUz1whcHRR5lTPXCB5DSVEuTllTRTpNLklRX1NHQV9TVVBQTC5GWTIwMDkBAAAAi9oEAAIAAAAEODQ4MQEIAAAABQAAAAExAQAAAAoxNDM4NzE4ODAxAwAAAAMxNjACAAAAAzEwMgQAAAABMAcAAAAIOS83LzIwMTkIAAAACTEvMzEvMjAwOQkAAAABMBsB5CiVM9cIz4rLeZUz1wgfQ0lRLjAuSVFfT1RIRVJfVU5VU1VBTF9TVVBQTC5GWQUAAAAAAAAACAAAABUoSW52YWxpZCBUaW1lIFBlcmlvZCl4QFMnlTPXCFFrNHqVM9cIG0NJUS5OWVNFOkpXTi5JUV9HUFBFLkZZMjAxMQEAAADXfQAAAgAAAAQ1ODM4AQgAAAAFAAAAATEBAAAACjE1OTM4MTkzNTMDAAAA</t>
  </si>
  <si>
    <t>AzE2MAIAAAAEMTE2OQQAAAABMAcAAAAIOS83LzIwMTkIAAAACTEvMjkvMjAxMQkAAAABMPDlqiyVM9cIRXw1eZUz1wglQ0lRLlRTRTo4MjQyLklRX1NUX0RFQlRfSVNTVUVELkZZMjAxNAEAAAD9aw0AAwAAAAAAye5NLJUz1whw8yt5lTPXCCdDSVEuTllTRTpKV04uSVFfREFZU19QQVlBQkxFX09VVC5GWTIwMTABAAAA130AAAIAAAAJNDQuNjg1MDA0AQgAAAAFAAAAATEBAAAACjE1MjkzOTkzMzQDAAAAAzE2MAIAAAAENDE4MwQAAAABMAcAAAAIOS83LzIwMTkIAAAACTEvMzAvMjAxMAkAAAABMHuf0xyVM9cIEdxoepUz1wgtQ0lRLk5BU0RBUUdTOkFNWk4uSVFfRUFSTklOR19DT19NQVJHSU4uRlkyMDA5AQAAAD1JAAACAAAABjMuNjgwMgEIAAAABQAAAAExAQAAAAoxNDkxNjg0OTU2AwAAAAMxNjACAAAABDQxODEEAAAAATAHAAAACDkvNy8yMDE5CAAAAAoxMi8zMS8yMDA5CQAAAAEwr4ETG5Uz1wissIB6lTPXCCNDSVEuU0dYOkMzMS5JUV9DQVNIX0lOVEVSRVNULkZZMjAxNAEAAADSUSUAAgAAAAc0NzcuODk5AQgAAAAFAAAAATEBAAAACjE3ODE4NDE4MzgDAAAAAzEzOAIAAAAEMzAyOAQAAAABMAcAAAAIOS83LzIwMTkIAAAACjEyLzMxLzIwMTQJAAAAATALlAsqlTPXCF+ioHmVM9cIJENJUS5UU0U6MzA4Ni5JUV9DVVJSRU5UX1JBVElPLkZZMjAwOAEAAADSXw0AAgAAAAgwLjY5NTQ4NQEIAAAABQAA</t>
  </si>
  <si>
    <t>AAExAQAAAAoxMDY5MTMzMzE2AwAAAAI3OQIAAAAENDAzMAQAAAABMAcAAAAIOS83LzIwMTkIAAAACTIvMjkvMjAwOAkAAAABMJU0VCaVM9cIdKNOepUz1wgmQ0lRLlRTRTozMDk5LklRX0xUX0RFQlRfQ0FQSVRBTC5GWTIwMTUBAAAAOVqGBgIAAAAHMTMuMzE1MQEIAAAABQAAAAExAQAAAAoxNzQ0ODE0NjcyAwAAAAI3OQIAAAAENDE4NwQAAAABMAcAAAAIOS83LzIwMTkIAAAACTMvMzEvMjAxNQkAAAABMJU0VCaVM9cIdKNOepUz1wgiQ0lRLk5ZU0U6SldOLklRX1NBTEVfUFBFX0NGLkZZMjAxMQEAAADXfQAAAwAAAAAA8OWqLJUz1wi7vol5lTPXCCxDSVEuVFNFOjMwODYuSVFfTkVUX0RFQlRfRUJJVERBX0NBUEVYLkZZMjAxNAEAAADSXw0AAgAAAAkxNC43NjUzMTQBCAAAAAUAAAABMQEAAAAKMTY4MzMxMTk1MwMAAAACNzkCAAAABTIzMzE0BAAAAAEwBwAAAAg5LzcvMjAxOQgAAAAJMi8yOC8yMDE0CQAAAAEwlTRUJpUz1whhLFh6lTPXCCdDSVEuTkFTREFRR1M6QU1aTi5JUV9MRVZFUkVEX0ZDRi5GWTIwMTMBAAAAPUkAAAIAAAAGMjc5NC41AQgAAAAFAAAAATEBAAAACjE3NzQwNjQyMTYDAAAAAzE2MAIAAAAENDQyMgQAAAABMAcAAAAIOS83LzIwMTkIAAAACjEyLzMxLzIwMTMJAAAAATChJj0olTPXCC1IDnqVM9cII0NJUS5UU0U6ODkwNS5JUV9PVEhFUl9FUVVJVFkuRlkyMDE1AQAAAAjAVAACAAAA</t>
  </si>
  <si>
    <t>BTI3MDMwAQgAAAAFAAAAATEBAAAACjE3NDIyNDM2NTEDAAAAAjc5AgAAAAQxMDI4BAAAAAEwBwAAAAg5LzcvMjAxOQgAAAAJMi8yOC8yMDE1CQAAAAEwGLxuNZUz1wjA9gx5lTPXCCpDSVEuTllTRTpKV04uSVFfVE9UQUxfQVNTRVRTLkZZMjAwMy4uLi5KUFkBAAAA130AAAIAAAAMNDkzMjY0LjM2MzcyAQgAAAAFAAAAATEBAAAACTE0MzE4MTgzNAMAAAACNzkCAAAABDEwMDcEAAAAATAHAAAACDkvNy8yMDE5CAAAAAkxLzMxLzIwMDMJAAAAATDqyUQZlTPXCOfTpnqVM9cIH0NJUS5UU0U6MzA4Ni5JUV9FQklUX0lOVC5GWTIwMTUBAAAA0l8NAAIAAAAJMjguNDIxMzM2AQgAAAAFAAAAATEBAAAACjE3NDIyNDM3NzcDAAAAAjc5AgAAAAQ0MTg5BAAAAAEwBwAAAAg5LzcvMjAxOQgAAAAJMi8yOC8yMDE1CQAAAAEwlTRUJpUz1wjCGkV6lTPXCCRDSVEuVFNFOjMwOTkuSVFfRUJJVERBX01BUkdJTi5GWTIwMDkBAAAAOVqGBgIAAAAGMy4xMjYzAQgAAAAFAAAAATEBAAAACjEzODk1NzYzMjgDAAAAAjc5AgAAAAQ0MDQ3BAAAAAEwBwAAAAg5LzcvMjAxOQgAAAAJMy8zMS8yMDA5CQAAAAEwEdJRJpUz1wh0o056lTPXCCRDSVEuTllTRTpNLklRX05FVF9ERUJUX0lTU1VFRC5GWTIwMTIBAAAAi9oEAAIAAAADMzk1AQgAAAAFAAAAATEBAAAACjE2NjgyMDQ1MDADAAAAAzE2MAIAAAAEMjAwMwQAAAABMAcAAAAIOS83</t>
  </si>
  <si>
    <t>LzIwMTkIAAAACTEvMjgvMjAxMgkAAAABMCnpYCiVM9cI2yfJeZUz1wgfQ0lRLlNHWDpDMzEuSVFfQ0hBTkdFX0FQLkZZMjAxNwEAAADSUSUAAgAAAAcxODguNTkyAQgAAAAFAAAAATEBAAAACjE5NTAxMzQ4NTQDAAAAAzEzOAIAAAAEMjAxNwQAAAABMAcAAAAIOS83LzIwMTkIAAAACjEyLzMxLzIwMTcJAAAAATALlAsqlTPXCFD6hHmVM9cIJ0NJUS5UU0U6ODI0Mi5JUV9UT1RBTF9SRVYuRlkyMDE1Li4uLkpQWQEAAAD9aw0AAgAAAAY4NDQ4MTkBCAAAAAUAAAABMQEAAAAKMTc0NDk0NjI3MAMAAAACNzkCAAAAAjI4BAAAAAEwBwAAAAg5LzcvMjAxOQgAAAAJMy8zMS8yMDE1CQAAAAEwr4ETG5Uz1wgQYJF6lTPXCCBDSVEuVFNFOjgyMzMuSVFfTklfTUFSR0lOLkZZMjAxMgEAAAB1XQ0AAgAAAAYxLjI2OTcBCAAAAAUAAAABMQEAAAAKMTcxNjEzNDA5OAMAAAACNzkCAAAABDQwOTQEAAAAATAHAAAACDkvNy8yMDE5CAAAAAkyLzI5LzIwMTIJAAAAATB4QFMnlTPXCFFrNHqVM9cIIENJUS5OWVNFOk0uSVFfREFfU1VQUExfQ0YuRlkyMDE4AQAAAIvaBAACAAAAAzY4MAEIAAAABQAAAAExAQAAAAoxOTUyNTM1MzcxAwAAAAMxNjACAAAABDIxNzEEAAAAATAHAAAACDkvNy8yMDE5CAAAAAgyLzMvMjAxOAkAAAABMFKL7SiVM9cIYEvveZUz1wgXQ0lRLk5ZU0U6TS5JUV9HUC5GWTIwMTIBAAAAi9oEAAIAAAAFMTA2</t>
  </si>
  <si>
    <t>NjcBCAAAAAUAAAABMQEAAAAKMTY2ODIwNDUwMAMAAAADMTYwAgAAAAIxMAQAAAABMAcAAAAIOS83LzIwMTkIAAAACTEvMjgvMjAxMgkAAAABMCnpYCiVM9cI2yfJeZUz1wgvQ0lRLk5BU0RBUUdTOkFNWk4uSVFfVE9UQUxfQ09NTU9OX0VRVUlUWS5GWTIwMTEBAAAAPUkAAAIAAAAENzc1NwEIAAAABQAAAAExAQAAAAoxNjU1NzEyNTU0AwAAAAMxNjACAAAABDEwMDYEAAAAATAHAAAACDkvNy8yMDE5CAAAAAoxMi8zMS8yMDExCQAAAAEw1sU6KJUz1wgy6ex5lTPXCCdDSVEuVFNFOjgyNTEuSVFfQ0ZPX0NVUlJFTlRfTElBQi5GWTIwMTYBAAAAOV4NAAIAAAAIMC4yODg4MTEBCAAAAAUAAAABMQEAAAAKMTc5NTIyNDczNgMAAAACNzkCAAAABDQxODUEAAAAATAHAAAACDkvNy8yMDE5CAAAAAkyLzI5LzIwMTYJAAAAATBLDSQelTPXCPJ8R3qVM9cIJUNJUS5OWVNFOlRHVC5JUV9CQVNJQ19FUFNfSU5DTC5GWTIwMTABAAAAZqkCAAIAAAAHMy4zMDg1MQEIAAAABQAAAAExAQAAAAoxNTI5MzMyNzAyAwAAAAMxNjACAAAAATkEAAAAATAHAAAACDkvNy8yMDE5CAAAAAkxLzMwLzIwMTAJAAAAATC4p1EplTPXCAPem3mVM9cIF0NJUS5OWVNFOk0uSVFfQUUuRlkyMDE3AQAAAIvaBAACAAAAAzc4MgEIAAAABQAAAAExAQAAAAoxOTUyNTM1Mzc3AwAAAAMxNjACAAAABDEwMTYEAAAAATAHAAAACDkvNy8yMDE5CAAAAAkx</t>
  </si>
  <si>
    <t>LzI4LzIwMTcJAAAAATBSi+0olTPXCMQP9HmVM9cIKkNJUS5UU0U6ODkwNS5JUV9JTlRFUkVTVF9JTlZFU1RfSU5DLkZZMjAxNAEAAAAIwFQAAgAAAAM2NjIBCAAAAAUAAAABMQEAAAAKMTY4MzMxMjIzOQMAAAACNzkCAAAAAjY1BAAAAAEwBwAAAAg5LzcvMjAxOQgAAAAJMi8yOC8yMDE0CQAAAAEwcN+UNZUz1wjYtzB5lTPXCChDSVEuU0dYOkMzMS5JUV9ERUJUX0VRVUlWX05FVF9QQk8uRlkyMDA4AQAAANJRJQADAAAAAABK4RkqlTPXCOcSWnmVM9cIK0NJUS5OWVNFOkpXTi5JUV9NSU5PUklUWV9JTlRFUkVTVF9DRi5GWTIwMTYBAAAA130AAAMAAAAAAHB1dCqVM9cItSdOeZUz1wgmQ0lRLk5BU0RBUUdTOkFNWk4uSVFfTklfQ09NUEFOWS5GWTIwMDgBAAAAPUkAAAIAAAADNjQ1AQgAAAAFAAAAATEBAAAACjE0MjA4MjExNjEDAAAAAzE2MAIAAAAFNDE1NzEEAAAAATAHAAAACDkvNy8yMDE5CAAAAAoxMi8zMS8yMDA4CQAAAAEwUovtKJUz1wjsXuN5lTPXCC9DSVEuTllTRTpKV04uSVFfT1RIRVJfTk9OX09QRVJfRVhQX1NVUFBMLkZZMjAxMAEAAADXfQAAAwAAAAAA8OWqLJUz1wj1dFx5lTPXCBlDSVEuTllTRTpNLklRX0xBTkQuRlkyMDEwAQAAAIvaBAACAAAABDE3MTkBCAAAAAUAAAABMQEAAAAKMTUzMTI4NjgzNAMAAAADMTYwAgAAAAQzMDk4BAAAAAEwBwAAAAg5LzcvMjAxOQgAAAAJMS8zMC8yMDEw</t>
  </si>
  <si>
    <t>CQAAAAEwKelgKJUz1wjbJ8l5lTPXCCBDSVEuTllTRTpNLklRX0FTU0VUX1RVUk5TLkZZMjAxNgEAAACL2gQAAgAAAAgxLjI5MjM2OAEIAAAABQAAAAExAQAAAAoxODgxNTAxODUyAwAAAAMxNjACAAAABDQxNzcEAAAAATAHAAAACDkvNy8yMDE5CAAAAAkxLzMwLzIwMTYJAAAAATCvgRMblTPXCHFOfnqVM9cIIENJUS5UU0U6ODI0Mi5JUV9DQVNIX09QRVIuRlkyMDE1AQAAAP1rDQACAAAABTI1NDY4AQgAAAAFAAAAATEBAAAACjE3NDQ5NDYyNzADAAAAAjc5AgAAAAQyMDA2BAAAAAEwBwAAAAg5LzcvMjAxOQgAAAAJMy8zMS8yMDE1CQAAAAEwye5NLJUz1wium2N5lTPXCB1DSVEuVFNFOjgyNTIuSVFfRUJJVERBLkZZMjAxNwEAAABBVQ0AAgAAAAU0MTM3NQEIAAAABQAAAAExAQAAAAoxODQ4MTcxNTkzAwAAAAI3OQIAAAAENDA1MQQAAAABMAcAAAAIOS83LzIwMTkIAAAACTMvMzEvMjAxNwkAAAABMIk81TWVM9cIePvteJUz1wgkQ0lRLlRTRTo4OTA1LklRX0NVUlJFTkNZX0dBSU4uRlkyMDA4AQAAAAjAVAADAAAAAACJPNU1lTPXCPtDG3mVM9cIIkNJUS5OQVNEQVFHUzpBTVpOLklRX1JEX0VYUC5GWTIwMTUBAAAAPUkAAAIAAAAFMTI1NDABCAAAAAUAAAABMQEAAAAKMTg3MjkyNzQ5MwMAAAADMTYwAgAAAAMxMDAEAAAAATAHAAAACDkvNy8yMDE5CAAAAAoxMi8zMS8yMDE1CQAAAAEweEBTJ5Uz1wgzvwR6</t>
  </si>
  <si>
    <t>lTPXCCZDSVEuVFNFOjgyNTIuSVFfSU5WRU5UT1JZX1RVUk5TLkZZMjAxMAEAAABBVQ0AAgAAAAkxMC4xMjUxMTIBCAAAAAUAAAABMQEAAAAKMTM4NTUzOTc1NwMAAAACNzkCAAAABDQwODIEAAAAATAHAAAACDkvNy8yMDE5CAAAAAkzLzMxLzIwMTAJAAAAATBLDSQelTPXCGm4QnqVM9cILUNJUS5OQVNEQVFHUzpBTVpOLklRX0VBUk5JTkdfQ09fTUFSR0lOLkZZMjAxNgEAAAA9SQAAAgAAAAYxLjc0MzUBCAAAAAUAAAABMQEAAAAKMTk0MzUwNzE2NgMAAAADMTYwAgAAAAQ0MTgxBAAAAAEwBwAAAAg5LzcvMjAxOQgAAAAKMTIvMzEvMjAxNgkAAAABMK+BExuVM9cI2v2OepUz1wgZQ0lRLk5ZU0U6TS5JUV9DT0dTLkZZMjAxNAEAAACL2gQAAgAAAAUxNjcyNQEIAAAABQAAAAExAQAAAAoxNzgyOTgyMjg2AwAAAAMxNjACAAAAAjM0BAAAAAEwBwAAAAg5LzcvMjAxOQgAAAAIMi8xLzIwMTQJAAAAATAp6WAolTPXCIXszXmVM9cIJkNJUS5TR1g6QzMxLklRX1RPVEFMX1JFVi5GWTIwMTAuLi4uSlBZAQAAANJRJQACAAAADTIxNDIyNy44MDUzNTUBCAAAAAUAAAABMQEAAAAKMTU0MTk2ODkyNAMAAAACNzkCAAAAAjI4BAAAAAEwBwAAAAg5LzcvMjAxOQgAAAAKMTIvMzEvMjAxMAkAAAABMK+BExuVM9cIEGCRepUz1wggQ0lRLk5ZU0U6VEdULklRX0JVSUxESU5HUy5GWTIwMTEBAAAAZqkCAAIAAAAFMjMwODEBCAAA</t>
  </si>
  <si>
    <t>AAUAAAABMQEAAAAKMTU5NDcxODU3NwMAAAADMTYwAgAAAAQzMDIzBAAAAAEwBwAAAAg5LzcvMjAxOQgAAAAJMS8yOS8yMDExCQAAAAEwuKdRKZUz1wir7655lTPXCCJDSVEuVFNFOjgyNTIuSVFfTEVWRVJFRF9GQ0YuRlkyMDE4AQAAAEFVDQACAAAABi0yNjM2NgEIAAAABQAAAAExAQAAAAoxODk0NTY3NzU2AwAAAAI3OQIAAAAENDQyMgQAAAABMAcAAAAIOS83LzIwMTkIAAAACTMvMzEvMjAxOAkAAAABMIk81TWVM9cIkEj8eJUz1wglQ0lRLk5ZU0U6TS5JUV9DQVNIX09QRVIuRlkyMDE3Li4uLkpQWQEAAACL2gQAAgAAAAoyMDczMDQuMTA1AQgAAAAFAAAAATEBAAAACjE5NTI1MzUzNzcDAAAAAjc5AgAAAAQyMDA2BAAAAAEwBwAAAAg5LzcvMjAxOQgAAAAJMS8yOC8yMDE3CQAAAAEwlDfmGpUz1wiDD6J6lTPXCCVDSVEuVFNFOjgyNTIuSVFfUkVUVVJOX0NBUElUQUwuRlkyMDEzAQAAAEFVDQACAAAABjIuODAyMQEIAAAABQAAAAExAQAAAAoxNjI1NDU3NjgzAwAAAAI3OQIAAAAENDM2MwQAAAABMAcAAAAIOS83LzIwMTkIAAAACTMvMzEvMjAxMwkAAAABMEsNJB6VM9cIJ4AoepUz1wgjQ0lRLlRTRTo4MjUyLklRX0ZJTklTSEVEX0lOVi5GWTIwMTEBAAAAQVUNAAIAAAAFMjQ0NzYBCAAAAAUAAAABMQEAAAAKMTQ2MjY1MjkxMAMAAAACNzkCAAAABDMwNzUEAAAAATAHAAAACDkvNy8yMDE5CAAAAAkzLzMx</t>
  </si>
  <si>
    <t>LzIwMTEJAAAAATANAHo2lTPXCEGE93iVM9cIJkNJUS5OWVNFOkpXTi5JUV9FRkZFQ1RfVEFYX1JBVEUuRlkyMDA4AQAAANd9AAACAAAABzM5LjA0NTEBCAAAAAUAAAABMQEAAAAKMTM0MzAxNDg0NwMAAAADMTYwAgAAAAQ0Mzc2BAAAAAEwBwAAAAg5LzcvMjAxOQgAAAAIMi8yLzIwMDgJAAAAATDJ7k0slTPXCGf8ZXmVM9cIJENJUS5OWVNFOlRHVC5JUV9JTVBBSVJNRU5UX0dXLkZZMjAxNwEAAABmqQIAAwAAAAAAGwHkKJUz1wikxcZ5lTPXCBtDSVEuMC5JUV9JTlZFU1RfTE9BTlNfQ0YuRlkFAAAAAAAAAAgAAAAVKEludmFsaWQgVGltZSBQZXJpb2QpeEBTJ5Uz1wgQ9D16lTPXCB9DSVEuVFNFOjg5MDUuSVFfTkVUX0RFQlQuRlkyMDA4AQAAAAjAVAACAAAABjEwMDAwMgEIAAAABQAAAAExAQAAAAoxMjMxNDU0NTQ1AwAAAAI3OQIAAAAENDM2NAQAAAABMAcAAAAIOS83LzIwMTkIAAAACTIvMjAvMjAwOAkAAAABMJx+kjWVM9cIXB0UeZUz1wgkQ0lRLlRTRTo4OTA1LklRX0lOQ19FUVVJVFlfQ0YuRlkyMDE5AQAAAAjAVAADAAAAAABQHnE1lTPXCJV/FnmVM9cILUNJUS5OQVNEQVFHUzpBTVpOLklRX1RPVEFMX0xJQUJfRVFVSVRZLkZZMjAxMwEAAAA9SQAAAgAAAAU0MDE1OQEIAAAABQAAAAExAQAAAAoxNzc0MDY0MjE2AwAAAAMxNjACAAAABDEwMTMEAAAAATAHAAAACDkvNy8yMDE5CAAAAAoxMi8zMS8y</t>
  </si>
  <si>
    <t>MDEzCQAAAAEwoSY9KJUz1wgtSA56lTPXCChDSVEuVFNFOjgyNTIuSVFfRUFSTklOR19DT19NQVJHSU4uRlkyMDE1AQAAAEFVDQACAAAABjMuOTY2MQEIAAAABQAAAAExAQAAAAoxNzQ1MjE0NDI0AwAAAAI3OQIAAAAENDE4MQQAAAABMAcAAAAIOS83LzIwMTkIAAAACTMvMzEvMjAxNQkAAAABMEsNJB6VM9cIJ8pVepUz1wggQ0lRLlRTRTo4OTA1LklRX01BQ0hJTkVSWS5GWTIwMTkBAAAACMBUAAMAAAAAAFAecTWVM9cI1zxCeZUz1wguQ0lRLlRTRTo4MjMzLklRX1RPVEFMX0xJQUJfVE9UQUxfQVNTRVRTLkZZMjAxMwEAAAB1XQ0AAgAAAAc1Ny41NzU3AQgAAAAFAAAAATEBAAAACjE3MTYxMzQyMjADAAAAAjc5AgAAAAQ0MTg4BAAAAAEwBwAAAAg5LzcvMjAxOQgAAAAJMi8yOC8yMDEzCQAAAAEweEBTJ5Uz1wgngCh6lTPXCCRDSVEuVFNFOjgyNTEuSVFfSU5DX0VRVUlUWV9DRi5GWTIwMTMBAAAAOV4NAAMAAAAAAP9X2TaVM9cI0zbpeJUz1wgcQ0lRLlRTRTo4MjUyLklRX0RBX0NGLkZZMjAxNgEAAABBVQ0AAgAAAAQ5NjcwAQgAAAAFAAAAATEBAAAACjE3OTg4OTUwNDIDAAAAAjc5AgAAAAQyMTYwBAAAAAEwBwAAAAg5LzcvMjAxOQgAAAAJMy8zMS8yMDE2CQAAAAEwiTzVNZUz1wjF4Rh5lTPXCCNDSVEuTllTRTpNLklRX1JFVFVSTl9DQVBJVEFMLkZZMjAxNwEAAACL2gQAAgAAAAY4LjgwNTgBCAAAAAUA</t>
  </si>
  <si>
    <t>AAABMQEAAAAKMTk1MjUzNTM3NwMAAAADMTYwAgAAAAQ0MzYzBAAAAAEwBwAAAAg5LzcvMjAxOQgAAAAJMS8yOC8yMDE3CQAAAAEwr4ETG5Uz1whxTn56lTPXCCdDSVEuVFNFOjg5MDUuSVFfQ0ZPX0NVUlJFTlRfTElBQi5GWTIwMTABAAAACMBUAAIAAAAIMC43MTQ3OTIBCAAAAAUAAAABMQEAAAAKMTM2NzkxNDk4OQMAAAACNzkCAAAABDQxODUEAAAAATAHAAAACDkvNy8yMDE5CAAAAAkyLzIwLzIwMTAJAAAAATBLDSQelTPXCJyOWnqVM9cIKENJUS5UU0U6ODkwNS5JUV9UT1RBTF9ERUJUX0VRVUlUWS5GWTIwMTcBAAAACMBUAAIAAAAIMTE2LjUxMzkBCAAAAAUAAAABMQEAAAAKMTg0NTU1NDkxNQMAAAACNzkCAAAABDQwMzQEAAAAATAHAAAACDkvNy8yMDE5CAAAAAkyLzI4LzIwMTcJAAAAATB7n9MclTPXCBHcaHqVM9cII0NJUS5TR1g6QzMxLklRX0VCSVREQS5GWTIwMTAuLi4uSlBZAQAAANJRJQACAAAADDYyNTQ4LjIyMTM1NQEIAAAABQAAAAExAQAAAAoxNTQxOTY4OTI0AwAAAAI3OQIAAAAENDA1MQQAAAABMAcAAAAIOS83LzIwMTkIAAAACjEyLzMxLzIwMTAJAAAAATCUN+YalTPXCK2GmHqVM9cIIENJUS5OWVNFOk0uSVFfQVNTRVRfVFVSTlMuRlkyMDA5AQAAAIvaBAACAAAACDAuOTk2OTk2AQgAAAAFAAAAATEBAAAACjE0Mzg3MTg4MDEDAAAAAzE2MAIAAAAENDE3NwQAAAABMAcAAAAIOS83LzIw</t>
  </si>
  <si>
    <t>MTkIAAAACTEvMzEvMjAwOQkAAAABMDKyaxuVM9cI1Sd3epUz1wglQ0lRLlNHWDpDMzEuSVFfTFRfREVCVF9DQVBJVEFMLkZZMjAxNQEAAADSUSUAAgAAAAczMy43OTAxAQgAAAAFAAAAATEBAAAACjE4MzQxMjYzMTkDAAAAAzEzOAIAAAAENDE4NwQAAAABMAcAAAAIOS83LzIwMTkIAAAACjEyLzMxLzIwMTUJAAAAATAysmsblTPXCJ3FdHqVM9cIJUNJUS5UU0U6ODI1Mi5JUV9ESUxVVF9FUFNfSU5DTC5GWTIwMTQBAAAAQVUNAAIAAAAJNTYuMjg2NTI4AQgAAAAFAAAAATEBAAAACjE2ODYwMTgxNTMDAAAAAjc5AgAAAAE4BAAAAAEwBwAAAAg5LzcvMjAxOQgAAAAJMy8zMS8yMDE0CQAAAAEwDQB6NpUz1wjF4Rh5lTPXCCNDSVEuU0dYOkMzMS5JUV9JTVBBSVJNRU5UX0dXLkZZMjAxNgEAAADSUSUAAgAAAActMTMuNjkyAQgAAAAFAAAAATEBAAAACjE4ODE2NjA1NDADAAAAAzEzOAIAAAADMjA5BAAAAAEwBwAAAAg5LzcvMjAxOQgAAAAKMTIvMzEvMjAxNgkAAAABMAuUCyqVM9cIjiRteZUz1wglQ0lRLk5ZU0U6VEdULklRX0RBWVNfU0FMRVNfT1VULkZZMjAwOAEAAABmqQIAAwAAAAAAMrJrG5Uz1whxTn56lTPXCCNDSVEuVFNFOjgyNTEuSVFfVE9UQUxfRVFVSVRZLkZZMjAxNQEAAAA5Xg0AAgAAAAYxMTMyMTABCAAAAAUAAAABMQEAAAAKMTc0MjI0MzY3OAMAAAACNzkCAAAABDEyNzUEAAAAATAHAAAACDkv</t>
  </si>
  <si>
    <t>Ny8yMDE5CAAAAAkyLzI4LzIwMTUJAAAAATAGYJs2lTPXCLdxpHqVM9cIIUNJUS5OWVNFOlRHVC5JUV9DT01NT05fUkVQLkZZMjAxNwEAAABmqQIAAgAAAAUtMzcwNgEIAAAABQAAAAExAQAAAAoxOTQ5NDk4ODc2AwAAAAMxNjACAAAABDIxNjQEAAAAATAHAAAACDkvNy8yMDE5CAAAAAkxLzI4LzIwMTcJAAAAATAbAeQolTPXCCc9vXmVM9cILENJUS5TR1g6QzMxLklRX0NBU0hfQ09OVkVSU0lPTi5GWTIwMTQuLi4uSlBZAQAAANJRJQADAAAAAACUN+YalTPXCBdLnXqVM9cIJkNJUS5UU0U6ODkwNS5JUV9MT0FOU19SRUNFSVZfTFQuRlkyMDEzAQAAAAjAVAACAAAAAzM5NAEIAAAABQAAAAExAQAAAAoxNjIxMjI5MDEzAwAAAAI3OQIAAAAEMTA1MAQAAAABMAcAAAAIOS83LzIwMTkIAAAACTIvMjgvMjAxMwkAAAABMHDflDWVM9cIBC8neZUz1wgeQ0lRLk5ZU0U6TS5JUV9CVUlMRElOR1MuRlkyMDE4AQAAAIvaBAACAAAABDU1NTABCAAAAAUAAAABMQEAAAAKMTk1MjUzNTM3MQMAAAADMTYwAgAAAAQzMDIzBAAAAAEwBwAAAAg5LzcvMjAxOQgAAAAIMi8zLzIwMTgJAAAAATBSi+0olTPXCFDU+HmVM9cIKkNJUS5OQVNEQVFHUzpBTVpOLklRX0dBSU5fQVNTRVRTX0NGLkZZMjAxNQEAAAA9SQAAAwAAAAAAeEBTJ5Uz1wgtSA56lTPXCCRDSVEuTllTRTpKV04uSVFfVU5MRVZFUkVEX0ZDRi5GWTIwMTIBAAAA130A</t>
  </si>
  <si>
    <t>AAIAAAAHNTI5LjEyNQEIAAAABQAAAAExAQAAAAoxNjY0MTg4NDUxAwAAAAMxNjACAAAABDQ0MjMEAAAAATAHAAAACDkvNy8yMDE5CAAAAAkxLzI4LzIwMTIJAAAAATDw5aoslTPXCDo2gHmVM9cIJUNJUS5UU0U6ODI1Mi5JUV9MVF9ERUJUX0VRVUlUWS5GWTIwMTYBAAAAQVUNAAIAAAAHOTYuMDY1MgEIAAAABQAAAAExAQAAAAoxNzk4ODk1MDQyAwAAAAI3OQIAAAAENDA4NQQAAAABMAcAAAAIOS83LzIwMTkIAAAACTMvMzEvMjAxNgkAAAABMEsNJB6VM9cITUFMepUz1wgiQ0lRLk5ZU0U6VEdULklRX09USEVSX0lOVEFOLkZZMjAxNwEAAABmqQIAAgAAAAI1MAEIAAAABQAAAAExAQAAAAoxOTQ5NDk4ODc2AwAAAAMxNjACAAAABDEwNDAEAAAAATAHAAAACDkvNy8yMDE5CAAAAAkxLzI4LzIwMTcJAAAAATAbAeQolTPXCFYBwnmVM9cII0NJUS5OWVNFOk0uSVFfTkVUX1JFTlRBTF9FWFAuRlkyMDEzAQAAAIvaBAADAAAAAAAp6WAolTPXCEd113mVM9cIGkNJUS5UU0U6ODI0Mi5JUV9DSVAuRlkyMDE5AQAAAP1rDQADAAAAAADJ7k0slTPXCLuwV3mVM9cIJUNJUS5TR1g6QzMxLklRX0lOVkVTVF9MT0FOU19DRi5GWTIwMTQBAAAA0lElAAMAAAAAAAuUCyqVM9cIHECeeZUz1wgkQ0lRLk5ZU0U6TS5JUV9JTlZFU1RfTE9BTlNfQ0YuRlkyMDE2AQAAAIvaBAADAAAAAABSi+0olTPXCBz+4HmVM9cIKENJUS5UU0U6</t>
  </si>
  <si>
    <t>MzA4Ni5JUV9UT1RBTF9ERUJUX0VCSVREQS5GWTIwMTQBAAAA0l8NAAIAAAAIMy4xMzk1OTkBCAAAAAUAAAABMQEAAAAKMTY4MzMxMTk1MwMAAAACNzkCAAAABDQxOTIEAAAAATAHAAAACDkvNy8yMDE5CAAAAAkyLzI4LzIwMTQJAAAAATCVNFQmlTPXCDdWQHqVM9cIJUNJUS5OWVNFOkpXTi5JUV9DQVNIX1NUX0lOVkVTVC5GWTIwMTgBAAAA130AAAIAAAAEMTE4MQEIAAAABQAAAAExAQAAAAoxOTUwMTUxNjMyAwAAAAMxNjACAAAABDEwMDIEAAAAATAHAAAACDkvNy8yMDE5CAAAAAgyLzMvMjAxOAkAAAABMHB1dCqVM9cIxqr+eJUz1wgpQ0lRLlRTRTozMDk5LklRX0RBWVNfSU5WRU5UT1JZX09VVC5GWTIwMDkBAAAAOVqGBgMAAAAAABHSUSaVM9cIJ8pVepUz1wglQ0lRLlRTRTo4MjUxLklRX1JFVFVSTl9DQVBJVEFMLkZZMjAxNwEAAAA5Xg0AAgAAAAY0LjUxMjMBCAAAAAUAAAABMQEAAAAKMTg0NTU1NDg5MQMAAAACNzkCAAAABDQzNjMEAAAAATAHAAAACDkvNy8yMDE5CAAAAAkyLzI4LzIwMTcJAAAAATBLDSQelTPXCLqDCXqVM9cIJkNJUS5UU0U6ODIzMy5JUV9MVF9ERUJUX0NBUElUQUwuRlkyMDExAQAAAHVdDQACAAAABzI3LjQ4MjEBCAAAAAUAAAABMQEAAAAKMTQ1ODI0MjAwOAMAAAACNzkCAAAABDQxODcEAAAAATAHAAAACDkvNy8yMDE5CAAAAAkyLzI4LzIwMTEJAAAAATB4QFMnlTPXCBD0PXqV</t>
  </si>
  <si>
    <t>M9cIIkNJUS5OQVNEQVFHUzpBTVpOLklRX0dBX0VYUC5GWTIwMTgBAAAAPUkAAAIAAAAENDMzNgEIAAAABQAAAAExAQAAAAoxOTQzNTA3MTY4AwAAAAMxNjACAAAABTIxNTYyBAAAAAEwBwAAAAg5LzcvMjAxOQgAAAAKMTIvMzEvMjAxOAkAAAABMHhAUyeVM9cIUaoQepUz1wggQ0lRLlRTRTozMDk5LklRX05JX01BUkdJTi5GWTIwMDgBAAAAOVqGBgMAAAAAABHSUSaVM9cIwhpFepUz1wgqQ0lRLk5BU0RBUUdTOkFNWk4uSVFfR0FJTl9JTlZFU1RfQ0YuRlkyMDE1AQAAAD1JAAADAAAAAAB4QFMnlTPXCLqDCXqVM9cIGUNJUS5UU0U6ODI1Mi5JUV9GWC5GWTIwMTIBAAAAQVUNAAMAAAAAAA0AejaVM9cIN+b5eJUz1wghQ0lRLk5ZU0U6TS5JUV9CQVNJQ19XRUlHSFQuRlkyMDA4AQAAAIvaBAACAAAABTQ0Ni42ABsB5CiVM9cIuk7QeZUz1wgmQ0lRLlRTRTo4MjUyLklRX0NBU0hfQ09OVkVSU0lPTi5GWTIwMTEBAAAAQVUNAAIAAAAJMTk3Ljg0Njc5AQgAAAAFAAAAATEBAAAACjE0NjI2NTI5MTADAAAAAjc5AgAAAAQ0MTg0BAAAAAEwBwAAAAg5LzcvMjAxOQgAAAAJMy8zMS8yMDExCQAAAAEwSw0kHpUz1wgfCTJ6lTPXCCVDSVEuU0dYOkMzMS5JUV9QRVJJT0RMRU5HVEhfSVMuRlkyMDExAQAAANJRJQABAAAAAjEyAErhGSqVM9cIgASjeZUz1wgmQ0lRLk5ZU0U6TS5JUV9HV19JTlRBTl9BTU9SVF9DRi5GWTIw</t>
  </si>
  <si>
    <t>MTkBAAAAi9oEAAIAAAACMTABCAAAAAUAAAABMQEAAAAKMTk1MjUzNTM3OAMAAAADMTYwAgAAAAQyMTgyBAAAAAEwBwAAAAg5LzcvMjAxOQgAAAAIMi8yLzIwMTkJAAAAATBSi+0olTPXCJuY/XmVM9cILkNJUS5UU0U6ODIzMy5JUV9UT1RBTF9MSUFCX1RPVEFMX0FTU0VUUy5GWTIwMTUBAAAAdV0NAAIAAAAHNTguMzAyMQEIAAAABQAAAAExAQAAAAoxNzQyMjQzNzU2AwAAAAI3OQIAAAAENDE4OAQAAAABMAcAAAAIOS83LzIwMTkIAAAACTIvMjgvMjAxNQkAAAABMHhAUyeVM9cIky85epUz1wgnQ0lRLlNHWDpDMzEuSVFfVE9UQUxfREVCVF9JU1NVRUQuRlkyMDE1AQAAANJRJQACAAAACDU1OTcuMjQ3AQgAAAAFAAAAATEBAAAACjE4MzQxMjYzMTkDAAAAAzEzOAIAAAAEMjE2MQQAAAABMAcAAAAIOS83LzIwMTkIAAAACjEyLzMxLzIwMTUJAAAAATALlAsqlTPXCG7lkHmVM9cIIENJUS5OWVNFOkpXTi5JUV9SRF9FWFBfRk4uRlkyMDA4AQAAANd9AAADAAAAAADJ7k0slTPXCPV0XHmVM9cIH0NJUS5TR1g6QzMxLklRX0lOVkVOVE9SWS5GWTIwMDgBAAAA0lElAAIAAAAIMzM0Ny4xOTEBCAAAAAUAAAABMQEAAAAKMTM2Njk1Mjk3OAMAAAADMTM4AgAAAAQxMDQzBAAAAAEwBwAAAAg5LzcvMjAxOQgAAAAKMTIvMzEvMjAwOAkAAAABMErhGSqVM9cI6iCMeZUz1wgoQ0lRLk5ZU0U6SldOLklRX0ZJWEVEX0FTU0VU</t>
  </si>
  <si>
    <t>X1RVUk5TLkZZMjAwOAEAAADXfQAAAgAAAAg0Ljg1NTYxNAEIAAAABQAAAAExAQAAAAoxMzQzMDE0ODQ3AwAAAAMxNjACAAAABDQwNjYEAAAAATAHAAAACDkvNy8yMDE5CAAAAAgyLzIvMjAwOAkAAAABMHuf0xyVM9cIncV0epUz1wgeQ0lRLk5BU0RBUUdTOkFNWk4uSVFfQVIuRlkyMDA3AQAAAD1JAAACAAAAAzcwNQEIAAAABQAAAAExAQAAAAoxMzEzNzc4NTMyAwAAAAMxNjACAAAABDEwMjEEAAAAATAHAAAACDkvNy8yMDE5CAAAAAoxMi8zMS8yMDA3CQAAAAEwUovtKJUz1whQ1Ph5lTPXCCFDSVEuVFNFOjg5MDUuSVFfQ0FTSF9FUVVJVi5GWTIwMTABAAAACMBUAAIAAAAENzg5OAEIAAAABQAAAAExAQAAAAoxMzY3OTE0OTg5AwAAAAI3OQIAAAAEMTA5NgQAAAABMAcAAAAIOS83LzIwMTkIAAAACTIvMjAvMjAxMAkAAAABMHDflDWVM9cI+IlQeZUz1wgtQ0lRLlNHWDpDMzEuSVFfVE9UQUxfTElBQl9UT1RBTF9BU1NFVFMuRlkyMDA4AQAAANJRJQACAAAABzUyLjIwODYBCAAAAAUAAAABMQEAAAAKMTM2Njk1Mjk3OAMAAAADMTM4AgAAAAQ0MTg4BAAAAAEwBwAAAAg5LzcvMjAxOQgAAAAKMTIvMzEvMjAwOAkAAAABMDKyaxuVM9cI1Sd3epUz1wgrQ0lRLk5BU0RBUUdTOkFNWk4uSVFfQ0FTSF9BQ1FVSVJFX0NGLkZZMjAxMgEAAAA9SQAAAgAAAAQtNzQ1AQgAAAAFAAAAATEBAAAACjE3MTcwODQ4MzcDAAAA</t>
  </si>
  <si>
    <t>AzE2MAIAAAAEMjA1NwQAAAABMAcAAAAIOS83LzIwMTkIAAAACjEyLzMxLzIwMTIJAAAAATDWxToolTPXCLqDCXqVM9cIKUNJUS5UU0U6ODI1Mi5JUV9DT01NT05fUFJFRl9ESVZfQ0YuRlkyMDE3AQAAAEFVDQACAAAABS02Mzg2AQgAAAAFAAAAATEBAAAACjE4NDgxNzE1OTMDAAAAAjc5AgAAAAQyMDcyBAAAAAEwBwAAAAg5LzcvMjAxOQgAAAAJMy8zMS8yMDE3CQAAAAEwiTzVNZUz1wgmuxF5lTPXCCJDSVEuVFNFOjg5MDUuSVFfR0FJTl9JTlZFU1QuRlkyMDEzAQAAAAjAVAADAAAAAABw35Q1lTPXCJlqInmVM9cII0NJUS5TR1g6QzMxLklRX0lNUEFJUk1FTlRfR1cuRlkyMDA3AQAAANJRJQADAAAAAABwdXQqlTPXCBeYgnmVM9cIH0NJUS5UU0U6ODkwNS5JUV9BUl9UVVJOUy5GWTIwMTIBAAAACMBUAAIAAAAJNTAuODExOTIxAQgAAAAFAAAAATEBAAAACjE1NTE3MjE2NTYDAAAAAjc5AgAAAAQ0MDAxBAAAAAEwBwAAAAg5LzcvMjAxOQgAAAAJMi8yMC8yMDEyCQAAAAEwSw0kHpUz1wicjlp6lTPXCCZDSVEuVFNFOjgyNDIuSVFfTE9BTlNfUkVDRUlWX0xULkZZMjAxMQEAAAD9aw0AAgAAAAQyNTY5AQgAAAAFAAAAATEBAAAACjE0NjA3MTc2ODkDAAAAAjc5AgAAAAQxMDUwBAAAAAEwBwAAAAg5LzcvMjAxOQgAAAAJMy8zMS8yMDExCQAAAAEwZbM2MZUz1whw8yt5lTPXCC5DSVEuTllTRTpKV04uSVFfVE9U</t>
  </si>
  <si>
    <t>QUxfREVCVF9FQklUREFfQ0FQRVguRlkyMDE5AQAAANd9AAACAAAACDIuOTA1ODQ0AQgAAAAFAAAAATEBAAAACjE5NTAxNTE2MTgDAAAAAzE2MAIAAAAFMjMzMTMEAAAAATAHAAAACDkvNy8yMDE5CAAAAAgyLzIvMjAxOQkAAAABMHuf0xyVM9cIOwFwepUz1wgkQ0lRLk5BU0RBUUdTOkFNWk4uSVFfVE9UQUxfQ0wuRlkyMDA4AQAAAD1JAAACAAAABDQ3NDYBCAAAAAUAAAABMQEAAAAKMTQyMDgyMTE2MQMAAAADMTYwAgAAAAQxMDA5BAAAAAEwBwAAAAg5LzcvMjAxOQgAAAAKMTIvMzEvMjAwOAkAAAABMNbFOiiVM9cIMunseZUz1wgeQ0lRLk5BU0RBUUdTOkFNWk4uSVFfRE8uRlkyMDEzAQAAAD1JAAADAAAAAAChJj0olTPXCB4zGnqVM9cIKkNJUS5UU0U6ODI1Mi5JUV9JTkNfVEFYX1BBWV9DVVJSRU5ULkZZMjAxMwEAAABBVQ0AAgAAAAQxNzI2AQgAAAAFAAAAATEBAAAACjE2MjU0NTc2ODMDAAAAAjc5AgAAAAQxMDk0BAAAAAEwBwAAAAg5LzcvMjAxOQgAAAAJMy8zMS8yMDEzCQAAAAEwDQB6NpUz1wjpbQN5lTPXCCxDSVEuTkFTREFRR1M6QU1aTi5JUV9DSEFOR0VfSU5WRU5UT1JZLkZZMjAxMQEAAAA9SQAAAgAAAAUtMTc3NwEIAAAABQAAAAExAQAAAAoxNjU1NzEyNTU0AwAAAAMxNjACAAAABDIwOTkEAAAAATAHAAAACDkvNy8yMDE5CAAAAAoxMi8zMS8yMDExCQAAAAEw1sU6KJUz1wgy6ex5lTPXCCND</t>
  </si>
  <si>
    <t>SVEuU0dYOkMzMS5JUV9TQUxFX0lOVEFOX0NGLkZZMjAxMgEAAADSUSUAAwAAAAAASuEZKpUz1wiOJG15lTPXCB9DSVEuU0dYOkMzMS5JUV9TVF9JTlZFU1QuRlkyMDE0AQAAANJRJQADAAAAAAALlAsqlTPXCMZ7mXmVM9cIHENJUS5OWVNFOk0uSVFfUkFXX0lOVi5GWTIwMTABAAAAi9oEAAMAAAAAACnpYCiVM9cI55veeZUz1wgiQ0lRLlRTRTozMDg2LklRX1NBTEVfUFBFX0NGLkZZMjAxNwEAAADSXw0AAgAAAAUxMDQyMwEIAAAABQAAAAExAQAAAAoxODQ1NTU1MDEyAwAAAAI3OQIAAAAEMjA0MgQAAAABMAcAAAAIOS83LzIwMTkIAAAACTIvMjgvMjAxNwkAAAABMJozgDeVM9cIePvteJUz1wgkQ0lRLk5ZU0U6VEdULklRX09USEVSX0xJQUJfTFQuRlkyMDE2AQAAAGapAgACAAAABDEyMDEBCAAAAAUAAAABMQEAAAAKMTg3ODQ1MzgwOQMAAAADMTYwAgAAAAQxMDYyBAAAAAEwBwAAAAg5LzcvMjAxOQgAAAAJMS8zMC8yMDE2CQAAAAEwGwHkKJUz1whWAcJ5lTPXCCRDSVEuVFNFOjMwODYuSVFfRUJJVERBX01BUkdJTi5GWTIwMDgBAAAA0l8NAAIAAAAGNC45ODU1AQgAAAAFAAAAATEBAAAACjEwNjkxMzMzMTYDAAAAAjc5AgAAAAQ0MDQ3BAAAAAEwBwAAAAg5LzcvMjAxOQgAAAAJMi8yOS8yMDA4CQAAAAEwlTRUJpUz1whhLFh6lTPXCCRDSVEuTllTRTpUR1QuSVFfVU5MRVZFUkVEX0ZDRi5GWTIwMTMBAAAA</t>
  </si>
  <si>
    <t>ZqkCAAIAAAAIMzk3Ny42MjUBCAAAAAUAAAABMQEAAAAKMTcyMzM1MTk1OAMAAAADMTYwAgAAAAQ0NDIzBAAAAAEwBwAAAAg5LzcvMjAxOQgAAAAIMi8yLzIwMTMJAAAAATC4p1EplTPXCPTIp3mVM9cIJUNJUS5UU0U6ODI0Mi5JUV9MVF9ERUJUX0VRVUlUWS5GWTIwMTMBAAAA/WsNAAIAAAAHMjIuMTA1OQEIAAAABQAAAAExAQAAAAoxNjIzOTQxNzQxAwAAAAI3OQIAAAAENDA4NQQAAAABMAcAAAAIOS83LzIwMTkIAAAACTMvMzEvMjAxMwkAAAABMHuf0xyVM9cIkxdkepUz1wgoQ0lRLlRTRTozMDg2LklRX1RPVEFMX0RFQlRfRUJJVERBLkZZMjAxMgEAAADSXw0AAgAAAAgzLjI0NjcyMwEIAAAABQAAAAExAQAAAAoxNTUxNzIxNTk0AwAAAAI3OQIAAAAENDE5MgQAAAABMAcAAAAIOS83LzIwMTkIAAAACTIvMjkvMjAxMgkAAAABMJU0VCaVM9cI3GdTepUz1wghQ0lRLlRTRTo4MjQyLklRX0NBU0hfRklOQU4uRlkyMDExAQAAAP1rDQACAAAABS0yODE4AQgAAAAFAAAAATEBAAAACjE0NjA3MTc2ODkDAAAAAjc5AgAAAAQyMDA0BAAAAAEwBwAAAAg5LzcvMjAxOQgAAAAJMy8zMS8yMDExCQAAAAEwZbM2MZUz1wjoTlV5lTPXCCVDSVEuVFNFOjg5MDUuSVFfUkVUVVJOX0NBUElUQUwuRlkyMDEwAQAAAAjAVAACAAAABjcuMTk3MwEIAAAABQAAAAExAQAAAAoxMzY3OTE0OTg5AwAAAAI3OQIAAAAENDM2MwQAAAAB</t>
  </si>
  <si>
    <t>MAcAAAAIOS83LzIwMTkIAAAACTIvMjAvMjAxMAkAAAABMEsNJB6VM9cInI5aepUz1wgnQ0lRLk5BU0RBUUdTOkFNWk4uSVFfRUJJVF9NQVJHSU4uRlkyMDEwAQAAAD1JAAACAAAABjQuMTEwNgEIAAAABQAAAAExAQAAAAoxNTg1NTQ3MDkxAwAAAAMxNjACAAAABDQwNTMEAAAAATAHAAAACDkvNy8yMDE5CAAAAAoxMi8zMS8yMDEwCQAAAAEwr4ETG5Uz1withph6lTPXCCVDSVEuTllTRTpNLklRX1RPVEFMX09USEVSX09QRVIuRlkyMDEzAQAAAIvaBAACAAAABDg0ODABCAAAAAUAAAABMQEAAAAKMTcyNjQ0NjI3NwMAAAADMTYwAgAAAAMzODAEAAAAATAHAAAACDkvNy8yMDE5CAAAAAgyLzIvMjAxMwkAAAABMCnpYCiVM9cIdmPEeZUz1wggQ0lRLk5ZU0U6VEdULklRX0ZVTExfVElNRS5GWTIwMDkBAAAAZqkCAAIAAAAGMzUxMDAwALinUSmVM9cIqdq6eZUz1wgnQ0lRLk5ZU0U6VEdULklRX0VCSVREQV9DQVBFWF9JTlQuRlkyMDExAQAAAGapAgACAAAACDcuNjAyMzczAQgAAAAFAAAAATEBAAAACjE1OTQ3MTg1NzcDAAAAAzE2MAIAAAAENDE5MQQAAAABMAcAAAAIOS83LzIwMTkIAAAACTEvMjkvMjAxMQkAAAABMDKyaxuVM9cINOx7epUz1wgkQ0lRLlRTRTo4MjMzLklRX01BUktFVENBUC4yMDA2LzAyLzI4AQAAAHVdDQACAAAACzUyMzg4Mi41NjcyAQYAAAAFAAAAATEBAAAACjE0MjU2MTA0NzEDAAAAAjc5</t>
  </si>
  <si>
    <t>AgAAAAYxMDAwNTQEAAAAATAHAAAACTIvMjgvMjAwNg3jEV+VM9cI5uiaepUz1wgmQ0lRLlRTRTo4MjUyLklRX0xUX0RFQlRfQ0FQSVRBTC5GWTIwMDgBAAAAQVUNAAIAAAAHMjYuMjk1MgEIAAAABQAAAAExAQAAAAoxMDYyNzQ1MjE4AwAAAAI3OQIAAAAENDE4NwQAAAABMAcAAAAIOS83LzIwMTkIAAAACTMvMzEvMjAwOAkAAAABMEsNJB6VM9cI8nxHepUz1wglQ0lRLlRTRTo4OTA1LklRX0RJTFVUX0VQU19JTkNMLkZZMjAxMQEAAAAIwFQAAgAAAAgxMTIuMjgxOAEIAAAABQAAAAExAQAAAAoxNDU4MjQxOTY0AwAAAAI3OQIAAAABOAQAAAABMAcAAAAIOS83LzIwMTkIAAAACTIvMjAvMjAxMQkAAAABMHDflDWVM9cIBC8neZUz1wgqQ0lRLk5BU0RBUUdTOkFNWk4uSVFfUFJFRl9ESVZfT1RIRVIuRlkyMDE2AQAAAD1JAAADAAAAAAB4QFMnlTPXCDO/BHqVM9cILUNJUS5OWVNFOlRHVC5JUV9PVEhFUl9JTlZFU1RfQUNUX1NVUFBMLkZZMjAxNQEAAABmqQIAAgAAAAQtMzIxAQgAAAAFAAAAATEBAAAACjE4MzExNDg3NTMDAAAAAzE2MAIAAAAEMjA1MQQAAAABMAcAAAAIOS83LzIwMTkIAAAACTEvMzEvMjAxNQkAAAABMBsB5CiVM9cIj3i4eZUz1wgcQ0lRLjAuSVFfREFZU19QQVlBQkxFX09VVC5GWQUAAAAAAAAACAAAABUoSW52YWxpZCBUaW1lIFBlcmlvZCmvgRMblTPXCK2GmHqVM9cIJENJUS5OWVNFOk0u</t>
  </si>
  <si>
    <t>SVFfQ0FTSF9DT05WRVJTSU9OLkZZMjAxNAEAAACL2gQAAgAAAAk3My43NDEzMDQBCAAAAAUAAAABMQEAAAAKMTc4Mjk4MjI4NgMAAAADMTYwAgAAAAQ0MTg0BAAAAAEwBwAAAAg5LzcvMjAxOQgAAAAIMi8xLzIwMTQJAAAAATAysmsblTPXCNcSg3qVM9cIIUNJUS5UU0U6ODI1Mi5JUV9DT01NT05fUkVQLkZZMjAxMgEAAABBVQ0AAwAAAAAADQB6NpUz1wgmuxF5lTPXCCFDSVEuVFNFOjg5MDUuSVFfU0dBX01BUkdJTi5GWTIwMTIBAAAACMBUAAIAAAAGNi44NTc0AQgAAAAFAAAAATEBAAAACjE1NTE3MjE2NTYDAAAAAjc5AgAAAAQ0Mzc1BAAAAAEwBwAAAAg5LzcvMjAxOQgAAAAJMi8yMC8yMDEyCQAAAAEwSw0kHpUz1wjlUl96lTPXCCZDSVEuTllTRTpNLklRX1RPVEFMX0RFQlQuRlkyMDEyLi4uLkpQWQEAAACL2gQAAgAAAAk1OTUxOTMuNzYBCAAAAAUAAAABMQEAAAAKMTY2ODIwNDUwMAMAAAACNzkCAAAABDQxNzMEAAAAATAHAAAACDkvNy8yMDE5CAAAAAkxLzI4LzIwMTIJAAAAATCUN+YalTPXCBdLnXqVM9cIKENJUS5UU0U6MzA4Ni5JUV9FQVJOSU5HX0NPX01BUkdJTi5GWTIwMTEBAAAA0l8NAAIAAAAGMC45NjQzAQgAAAAFAAAAATEBAAAACjE0NTgyNDIwMDYDAAAAAjc5AgAAAAQ0MTgxBAAAAAEwBwAAAAg5LzcvMjAxOQgAAAAJMi8yOC8yMDExCQAAAAEwlTRUJpUz1wjcZ1N6lTPXCB9DSVEuTllT</t>
  </si>
  <si>
    <t>RTpKV04uSVFfREFfU1VQUEwuRlkyMDEyAQAAANd9AAADAAAAAADw5aoslTPXCPV0XHmVM9cIJENJUS5OWVNFOk0uSVFfRUZGRUNUX1RBWF9SQVRFLkZZMjAxNAEAAACL2gQAAgAAAAczNS4xMDkxAQgAAAAFAAAAATEBAAAACjE3ODI5ODIyODYDAAAAAzE2MAIAAAAENDM3NgQAAAABMAcAAAAIOS83LzIwMTkIAAAACDIvMS8yMDE0CQAAAAEwKelgKJUz1wiF7M15lTPXCCNDSVEuVFNFOjg5MDUuSVFfR1JPU1NfTUFSR0lOLkZZMjAxNgEAAAAIwFQAAgAAAAcyOC44NjQ3AQgAAAAFAAAAATEBAAAACjE3OTQ5NzY4MzADAAAAAjc5AgAAAAQ0MDc0BAAAAAEwBwAAAAg5LzcvMjAxOQgAAAAJMi8yOS8yMDE2CQAAAAEwSw0kHpUz1wgngCh6lTPXCCNDSVEuVFNFOjg5MDUuSVFfRUJJVEFfTUFSR0lOLkZZMjAxNwEAAAAIwFQAAgAAAAcxNi42NTU3AQgAAAAFAAAAATEBAAAACjE4NDU1NTQ5MTUDAAAAAjc5AgAAAAQ0NDE5BAAAAAEwBwAAAAg5LzcvMjAxOQgAAAAJMi8yOC8yMDE3CQAAAAEwe5/THJUz1whNQUx6lTPXCCJDSVEuU0dYOkMzMS5JUV9UT1RBTF9FUVVJVFkuRlkyMDEyAQAAANJRJQACAAAACTE5NDQzLjc4NAEIAAAABQAAAAExAQAAAAoxNjY5Mzc3MDUwAwAAAAMxMzgCAAAABDEyNzUEAAAAATAHAAAACDkvNy8yMDE5CAAAAAoxMi8zMS8yMDEyCQAAAAEwSuEZKpUz1wg+m5Z5lTPXCCJDSVEuVFNFOjMw</t>
  </si>
  <si>
    <t>ODYuSVFfUVVJQ0tfUkFUSU8uRlkyMDEzAQAAANJfDQACAAAACDAuMzA3MTYyAQgAAAAFAAAAATEBAAAACjE2MjA5MDI4MzUDAAAAAjc5AgAAAAQ0MTIxBAAAAAEwBwAAAAg5LzcvMjAxOQgAAAAJMi8yOC8yMDEzCQAAAAEwlTRUJpUz1wg3VkB6lTPXCB5DSVEuTllTRTpNLklRX0ZVTExfVElNRS5GWTIwMTUBAAAAi9oEAAIAAAAGMTY2OTAwAFKL7SiVM9cIHP7geZUz1wgjQ0lRLk5ZU0U6TS5JUV9HV19JTlRBTl9BTU9SVC5GWTIwMDkBAAAAi9oEAAMAAAAAABsB5CiVM9cIrRHVeZUz1wgaQ0lRLk5ZU0U6VEdULklRX0NJUC5GWTIwMTIBAAAAZqkCAAIAAAADOTYzAQgAAAAFAAAAATEBAAAACjE2NjMzNTQ0MzkDAAAAAzE2MAIAAAAEMzAzMwQAAAABMAcAAAAIOS83LzIwMTkIAAAACTEvMjgvMjAxMgkAAAABMLinUSmVM9cIj3i4eZUz1wgoQ0lRLlRTRTo4MjMzLklRX01BUktFVENBUC4yMDE5LzAyLzI4LkpQWQEAAAB1XQ0AAgAAAA0yNTU5ODUuMTU2MTc1AQYAAAAFAAAAATEBAAAACjE5NDIyODIxMzIDAAAAAjc5AgAAAAYxMDAwNTQEAAAAATAHAAAACTIvMjgvMjAxOVaehVKVM9cIgJGik5Uz1wgkQ0lRLlRTRTo4MjUyLklRX0lOQ19FUVVJVFlfQ0YuRlkyMDExAQAAAEFVDQADAAAAAAANAHo2lTPXCIJy5HiVM9cIH0NJUS5OWVNFOkpXTi5JUV9UUkVBU1VSWS5GWTIwMDgBAAAA130AAAMAAAAAAMnuTSyV</t>
  </si>
  <si>
    <t>M9cItSdOeZUz1wgiQ0lRLlNHWDpDMzEuSVFfRUJJVEFfTUFSR0lOLkZZMjAxMQEAAADSUSUAAgAAAAcyMC42MjU3AQgAAAAFAAAAATEBAAAACjE2NjQyOTI0NjQDAAAAAzEzOAIAAAAENDQxOQQAAAABMAcAAAAIOS83LzIwMTkIAAAACjEyLzMxLzIwMTEJAAAAATAysmsblTPXCJMXZHqVM9cIJENJUS5UU0U6ODI0Mi5JUV9PVEhFUl9MSUFCX0xULkZZMjAxOQEAAAD9aw0AAgAAAAUyMDc3MQEIAAAABQAAAAExAQAAAAoxOTY5MTU0NzMxAwAAAAI3OQIAAAAEMTA2MgQAAAABMAcAAAAIOS83LzIwMTkIAAAACTMvMzEvMjAxOQkAAAABMMnuTSyVM9cIZ/xleZUz1wgmQ0lRLlRTRTo4OTA1LklRX1NBTEVTX01BUktFVElORy5GWTIwMTkBAAAACMBUAAIAAAAEMjM3OAEIAAAABQAAAAExAQAAAAoxOTY3MDA0Nzk5AwAAAAI3OQIAAAAFMjE1NjEEAAAAATAHAAAACDkvNy8yMDE5CAAAAAkyLzI4LzIwMTkJAAAAATBQHnE1lTPXCNc8QnmVM9cIJUNJUS5OWVNFOk0uSVFfVE9UQUxfUkVWLkZZMjAwOS4uLi5KUFkBAAAAi9oEAAIAAAAJMjIzMDk0NS41AQgAAAAFAAAAATEBAAAACjE0Mzg3MTg4MDEDAAAAAjc5AgAAAAIyOAQAAAABMAcAAAAIOS83LzIwMTkIAAAACTEvMzEvMjAwOQkAAAABMK+BExuVM9cIeiSWepUz1wghQ0lRLlRTRTo4MjQyLklRX0lOQ19FUVVJVFkuRlkyMDEyAQAAAP1rDQACAAAAAy0xNgEIAAAA</t>
  </si>
  <si>
    <t>BQAAAAExAQAAAAoxNTU0MzM3MTE3AwAAAAI3OQIAAAACNDcEAAAAATAHAAAACDkvNy8yMDE5CAAAAAkzLzMxLzIwMTIJAAAAATBlszYxlTPXCNDMJHmVM9cIIUNJUS5UU0U6ODkwNS5JUV9UT1RBTF9MSUFCLkZZMjAxOAEAAAAIwFQAAgAAAAY3MzgyMjEBCAAAAAUAAAABMQEAAAAKMTg5MTc4MjgzMwMAAAACNzkCAAAABDEyNzYEAAAAATAHAAAACDkvNy8yMDE5CAAAAAkyLzI4LzIwMTgJAAAAATBQHnE1lTPXCB/QBXmVM9cIKkNJUS5OQVNEQVFHUzpBTVpOLklRX1NUX0RFQlRfSVNTVUVELkZZMjAxNAEAAAA9SQAAAwAAAAAAeEBTJ5Uz1wj+hup5lTPXCB5DSVEuTllTRTpNLklRX1RPVEFMX1JFVi5GWTIwMDkBAAAAi9oEAAIAAAAFMjQ4OTIBCAAAAAUAAAABMQEAAAAKMTQzODcxODgwMQMAAAADMTYwAgAAAAIyOAQAAAABMAcAAAAIOS83LzIwMTkIAAAACTEvMzEvMjAwOQkAAAABMBsB5CiVM9cIVgHCeZUz1wgoQ0lRLlRTRTo4MjUxLklRX0VBUk5JTkdfQ09fTUFSR0lOLkZZMjAxNwEAAAA5Xg0AAgAAAAYyLjc1MjYBCAAAAAUAAAABMQEAAAAKMTg0NTU1NDg5MQMAAAACNzkCAAAABDQxODEEAAAAATAHAAAACDkvNy8yMDE5CAAAAAkyLzI4LzIwMTcJAAAAATBLDSQelTPXCGm4QnqVM9cIK0NJUS5OWVNFOlRHVC5JUV9OSV9BVkFJTF9FWENMX01BUkdJTi5GWTIwMTgBAAAAZqkCAAIAAAAGMy45OTkyAQgA</t>
  </si>
  <si>
    <t>AAAFAAAAATEBAAAACjE5NDk0OTg4ODUDAAAAAzE2MAIAAAAENDE4MgQAAAABMAcAAAAIOS83LzIwMTkIAAAACDIvMy8yMDE4CQAAAAEwMrJrG5Uz1wjaOYp6lTPXCCBDSVEuVFNFOjgyNTIuSVFfRElWRVNUX0NGLkZZMjAxMAEAAABBVQ0AAwAAAAAADQB6NpUz1whBhPd4lTPXCCRDSVEuVFNFOjMwOTkuSVFfQ1VSUkVOVF9SQVRJTy5GWTIwMTABAAAAOVqGBgIAAAAIMC41MTMwNzIBCAAAAAUAAAABMQEAAAAKMTM4OTU3NjQ4MgMAAAACNzkCAAAABDQwMzAEAAAAATAHAAAACDkvNy8yMDE5CAAAAAkzLzMxLzIwMTAJAAAAATAR0lEmlTPXCJMvOXqVM9cIIENJUS5UU0U6ODI0Mi5JUV9ESVZFU1RfQ0YuRlkyMDE5AQAAAP1rDQADAAAAAADJ7k0slTPXCGf8ZXmVM9cIJ0NJUS5UU0U6ODI1Mi5JUV9NQVJLRVRDQVAuMjAwMC8yLzI4LkpQWQEAAABBVQ0AAgAAAAg1MjcxODMuOAEGAAAABQAAAAExAQAAAAoxMDExOTEwOTM3AwAAAAI3OQIAAAAGMTAwMDU0BAAAAAEwBwAAAAkyLzI4LzIwMDBWnoVSlTPXCO+2qZOVM9cIKUNJUS5OWVNFOkpXTi5JUV9UT1RBTF9ERUJUX0NBUElUQUwuRlkyMDExAQAAANd9AAACAAAABzU3LjkxMzMBCAAAAAUAAAABMQEAAAAKMTU5MzgxOTM1MwMAAAADMTYwAgAAAAQ0MTg2BAAAAAEwBwAAAAg5LzcvMjAxOQgAAAAJMS8yOS8yMDExCQAAAAEwe5/THJUz1whuY3J6lTPXCC1DSVEu</t>
  </si>
  <si>
    <t>TkFTREFRR1M6QU1aTi5JUV9QUk9WX0JBRF9ERUJUU19DRi5GWTIwMTIBAAAAPUkAAAMAAAAAANbFOiiVM9cIhTb7eZUz1wgiQ0lRLlRTRTo4MjQyLklRX0RBX1NVUFBMX0NGLkZZMjAwOQEAAAD9aw0AAgAAAAUxMDEwMwEIAAAABQAAAAExAQAAAAoxMzgyNjYxMzIyAwAAAAI3OQIAAAAEMjE3MQQAAAABMAcAAAAIOS83LzIwMTkIAAAACTMvMzEvMjAwOQkAAAABMGWzNjGVM9cIvxQ7eZUz1wgmQ0lRLk5ZU0U6VEdULklRX0xUX0RFQlRfQ0FQSVRBTC5GWTIwMDgBAAAAZqkCAAIAAAAHNDYuNjg5NQEIAAAABQAAAAExAQAAAAoxMzQyNjE4MDcxAwAAAAMxNjACAAAABDQxODcEAAAAATAHAAAACDkvNy8yMDE5CAAAAAgyLzIvMjAwOAkAAAABMDKyaxuVM9cIrLCAepUz1wggQ0lRLlRTRTozMDk5LklRX05JX01BUkdJTi5GWTIwMTcBAAAAOVqGBgIAAAAGMS4xOTQ3AQgAAAAFAAAAATEBAAAACjE4NDc5MTIzNDIDAAAAAjc5AgAAAAQ0MDk0BAAAAAEwBwAAAAg5LzcvMjAxOQgAAAAJMy8zMS8yMDE3CQAAAAEwlTRUJpUz1wibRC16lTPXCCxDSVEuTllTRTpNLklRX09USEVSX0ZJTkFOQ0VfQUNUX1NVUFBMLkZZMjAxOQEAAACL2gQAAgAAAAE3AQgAAAAFAAAAATEBAAAACjE5NTI1MzUzNzgDAAAAAzE2MAIAAAAEMjA1MAQAAAABMAcAAAAIOS83LzIwMTkIAAAACDIvMi8yMDE5CQAAAAEwUovtKJUz1whgS+95lTPX</t>
  </si>
  <si>
    <t>CCBDSVEuVFNFOjg5MDUuSVFfRElWX1NIQVJFLkZZMjAxNgEAAAAIwFQAAgAAAAIyMgEIAAAABQAAAAExAQAAAAoxNzk0OTc2ODMwAwAAAAI3OQIAAAAEMzA1OAQAAAABMAcAAAAIOS83LzIwMTkIAAAACTIvMjkvMjAxNgkAAAABMBi8bjWVM9cIXB0UeZUz1wgjQ0lRLlRTRTo4OTA1LklRX1RPVEFMX0VRVUlUWS5GWTIwMTgBAAAACMBUAAIAAAAGMzg1NTYwAQgAAAAFAAAAATEBAAAACjE4OTE3ODI4MzMDAAAAAjc5AgAAAAQxMjc1BAAAAAEwBwAAAAg5LzcvMjAxOQgAAAAJMi8yOC8yMDE4CQAAAAEwUB5xNZUz1wgmGjN5lTPXCCZDSVEuVFNFOjg5MDUuSVFfTkVUX0RFQlRfRUJJVERBLkZZMjAxOQEAAAAIwFQAAgAAAAc1LjExMjA4AQgAAAAFAAAAATEBAAAACjE5NjcwMDQ3OTkDAAAAAjc5AgAAAAQ0MTkzBAAAAAEwBwAAAAg5LzcvMjAxOQgAAAAJMi8yOC8yMDE5CQAAAAEwe5/THJUz1wg7AXB6lTPXCClDSVEuVFNFOjgyNTEuSVFfVE9UQUxfREVCVF9DQVBJVEFMLkZZMjAxNAEAAAA5Xg0AAgAAAAYzMS44MzYBCAAAAAUAAAABMQEAAAAKMTY4MzMxMTk4NgMAAAACNzkCAAAABDQxODYEAAAAATAHAAAACDkvNy8yMDE5CAAAAAkyLzI4LzIwMTQJAAAAATBLDSQelTPXCJMvOXqVM9cII0NJUS5UU0U6ODI1Mi5JUV9HUk9TU19NQVJHSU4uRlkyMDExAQAAAEFVDQACAAAABzM1LjYwNzkBCAAAAAUAAAABMQEA</t>
  </si>
  <si>
    <t>AAAKMTQ2MjY1MjkxMAMAAAACNzkCAAAABDQwNzQEAAAAATAHAAAACDkvNy8yMDE5CAAAAAkzLzMxLzIwMTEJAAAAATBLDSQelTPXCPJ8R3qVM9cIH0NJUS5OWVNFOkpXTi5JUV9ORVRfREVCVC5GWTIwMTkBAAAA130AAAIAAAAEMTcyOAEIAAAABQAAAAExAQAAAAoxOTUwMTUxNjE4AwAAAAMxNjACAAAABDQzNjQEAAAAATAHAAAACDkvNy8yMDE5CAAAAAgyLzIvMjAxOQkAAAABMHB1dCqVM9cIvjlheZUz1wgtQ0lRLk5ZU0U6SldOLklRX09USEVSX0lOVkVTVF9BQ1RfU1VQUEwuRlkyMDExAQAAANd9AAACAAAAATMBCAAAAAUAAAABMQEAAAAKMTU5MzgxOTM1MwMAAAADMTYwAgAAAAQyMDUxBAAAAAEwBwAAAAg5LzcvMjAxOQgAAAAJMS8yOS8yMDExCQAAAAEw8OWqLJUz1whKrXZ5lTPXCB5DSVEuU0dYOkMzMS5JUV9PUEVSX0lOQy5GWTIwMTQBAAAA0lElAAIAAAAIMTAyNS4yMjYBCAAAAAUAAAABMQEAAAAKMTc4MTg0MTgzOAMAAAADMTM4AgAAAAIyMQQAAAABMAcAAAAIOS83LzIwMTkIAAAACjEyLzMxLzIwMTQJAAAAATALlAsqlTPXCNJmpXmVM9cIKENJUS5OWVNFOkpXTi5JUV9UT1RBTF9ERUJUX0lTU1VFRC5GWTIwMTMBAAAA130AAAIAAAABNQEIAAAABQAAAAExAQAAAAoxNzIzNzkxNzg1AwAAAAMxNjACAAAABDIxNjEEAAAAATAHAAAACDkvNy8yMDE5CAAAAAgyLzIvMjAxMwkAAAABMPDlqiyVM9cI</t>
  </si>
  <si>
    <t>u76JeZUz1wggQ0lRLlRTRTo4MjUyLklRX09USEVSX1JFVi5GWTIwMTYBAAAAQVUNAAMAAAAAAIk81TWVM9cIN+b5eJUz1wgkQ0lRLk5ZU0U6SldOLklRX0VCSVREQS5GWTIwMTcuLi4uSlBZAQAAANd9AAACAAAACjE4OTU3Ny45MzUBCAAAAAUAAAABMQEAAAAKMTk1MDE1MTYyOAMAAAACNzkCAAAABDQwNTEEAAAAATAHAAAACDkvNy8yMDE5CAAAAAkxLzI4LzIwMTcJAAAAATCUN+YalTPXCBBgkXqVM9cIJ0NJUS5UU0U6MzA4Ni5JUV9NQVJLRVRDQVAuMjAwNy8yLzI4LkpQWQEAAADSXw0AAwAAAAAAVp6FUpUz1wjvtqmTlTPXCCNDSVEuVFNFOjgyNDIuSVFfVE9UQUxfQVNTRVRTLkZZMjAxMAEAAAD9aw0AAgAAAAYzNDQ2OTkBCAAAAAUAAAABMQEAAAAKMTM4MjY2MTA2MwMAAAACNzkCAAAABDEwMDcEAAAAATAHAAAACDkvNy8yMDE5CAAAAAkzLzMxLzIwMTAJAAAAATBlszYxlTPXCFEyCHmVM9cIH0NJUS5UU0U6MzA5OS5JUV9FQklUX0lOVC5GWTIwMTMBAAAAOVqGBgIAAAAJMTguMTM0MTA0AQgAAAAFAAAAATEBAAAACjE2MjQwNTE3NTYDAAAAAjc5AgAAAAQ0MTg5BAAAAAEwBwAAAAg5LzcvMjAxOQgAAAAJMy8zMS8yMDEzCQAAAAEwEdJRJpUz1whhLFh6lTPXCC5DSVEuVFNFOjgyNDIuSVFfVE9UQUxfTElBQl9UT1RBTF9BU1NFVFMuRlkyMDA5AQAAAP1rDQACAAAABzUyLjMzMDkBCAAAAAUAAAABMQEA</t>
  </si>
  <si>
    <t>AAAKMTM4MjY2MTMyMgMAAAACNzkCAAAABDQxODgEAAAAATAHAAAACDkvNy8yMDE5CAAAAAkzLzMxLzIwMDkJAAAAATB7n9MclTPXCJ3FdHqVM9cIJENJUS5UU0U6ODkwNS5JUV9TQUxFX0lOVEFOX0NGLkZZMjAxNQEAAAAIwFQAAgAAAAQtODczAQgAAAAFAAAAATEBAAAACjE3NDIyNDM2NTEDAAAAAjc5AgAAAAQyMDI5BAAAAAEwBwAAAAg5LzcvMjAxOQgAAAAJMi8yOC8yMDE1CQAAAAEwGLxuNZUz1wgr2T95lTPXCClDSVEuVFNFOjgyMzMuSVFfREFZU19JTlZFTlRPUllfT1VULkZZMjAxMAEAAAB1XQ0AAgAAAAcyNi4zNjc2AQgAAAAFAAAAATEBAAAACjEzNjkxODA5MTcDAAAAAjc5AgAAAAQ0MDM1BAAAAAEwBwAAAAg5LzcvMjAxOQgAAAAJMi8yOC8yMDEwCQAAAAEweEBTJ5Uz1wgQ9D16lTPXCCRDSVEuVFNFOjgyNDIuSVFfQ09NTU9OX0RJVl9DRi5GWTIwMTgBAAAA/WsNAAMAAAAAAMnuTSyVM9cIu7BXeZUz1wglQ0lRLlRTRTo4MjMzLklRX0RBWVNfU0FMRVNfT1VULkZZMjAxOAEAAAB1XQ0AAgAAAAg1My45NDk5MgEIAAAABQAAAAExAQAAAAoxODkxNzgyOTk0AwAAAAI3OQIAAAAENDA0MgQAAAABMAcAAAAIOS83LzIwMTkIAAAACTIvMjgvMjAxOAkAAAABMBHSUSaVM9cIuoMJepUz1wggQ0lRLlRTRTo4OTA1LklRX1BBUlRfVElNRS5GWTIwMTkBAAAACMBUAAMAAAAAAFAecTWVM9cIxqr+eJUz1wgs</t>
  </si>
  <si>
    <t>Q0lRLlNHWDpDMzEuSVFfREVGX1RBWF9BU1NFVFNfQ1VSUkVOVC5GWTIwMDcBAAAA0lElAAMAAAAAAHB1dCqVM9cIvjlheZUz1wgeQ0lRLk5BU0RBUUdTOkFNWk4uSVFfR1cuRlkyMDE1AQAAAD1JAAACAAAABDM3NTkBCAAAAAUAAAABMQEAAAAKMTg3MjkyNzQ5MwMAAAADMTYwAgAAAAQxMTcxBAAAAAEwBwAAAAg5LzcvMjAxOQgAAAAKMTIvMzEvMjAxNQkAAAABMHhAUyeVM9cIM78EepUz1wgjQ0lRLlRTRTo4MjQyLklRX0ZJTklTSEVEX0lOVi5GWTIwMTQBAAAA/WsNAAIAAAAFMTUyNzABCAAAAAUAAAABMQEAAAAKMTY4NjYzODQxNAMAAAACNzkCAAAABDMwNzUEAAAAATAHAAAACDkvNy8yMDE5CAAAAAkzLzMxLzIwMTQJAAAAATBlszYxlTPXCK6bY3mVM9cILENJUS5OWVNFOk0uSVFfTUlOT1JJVFlfSU5URVJFU1RfVE9UQUwuRlkyMDE2AQAAAIvaBAACAAAAATMBCAAAAAUAAAABMQEAAAAKMTg4MTUwMTg1MgMAAAADMTYwAgAAAAQxMzEyBAAAAAEwBwAAAAg5LzcvMjAxOQgAAAAJMS8zMC8yMDE2CQAAAAEwUovtKJUz1wikxcZ5lTPXCCJDSVEuVFNFOjgyNTIuSVFfR0FJTl9BU1NFVFMuRlkyMDE4AQAAAEFVDQACAAAABDExMjEBCAAAAAUAAAABMQEAAAAKMTg5NDU2Nzc1NgMAAAACNzkCAAAAAjU2BAAAAAEwBwAAAAg5LzcvMjAxOQgAAAAJMy8zMS8yMDE4CQAAAAEwiTzVNZUz1wiZaiJ5lTPXCCBDSVEu</t>
  </si>
  <si>
    <t>VFNFOjgyNTEuSVFfTklfTUFSR0lOLkZZMjAxMwEAAAA5Xg0AAgAAAAYxLjkwMDEBCAAAAAUAAAABMQEAAAAKMTYyMTIyOTAxMgMAAAACNzkCAAAABDQwOTQEAAAAATAHAAAACDkvNy8yMDE5CAAAAAkyLzI4LzIwMTMJAAAAATBLDSQelTPXCJuY/XmVM9cIJkNJUS5UU0U6ODI0Mi5JUV9MVF9ERUJUX0NBUElUQUwuRlkyMDA4AQAAAP1rDQACAAAABzExLjM0NzMBCAAAAAUAAAABMQEAAAAKMTA2NjA2MzcyMQMAAAACNzkCAAAABDQxODcEAAAAATAHAAAACDkvNy8yMDE5CAAAAAkzLzMxLzIwMDgJAAAAATB7n9MclTPXCLt5ZnqVM9cIIkNJUS5TR1g6QzMxLklRX0VCSVRBX01BUkdJTi5GWTIwMTcBAAAA0lElAAIAAAAHMzQuNTYxMwEIAAAABQAAAAExAQAAAAoxOTUwMTM0ODU0AwAAAAMxMzgCAAAABDQ0MTkEAAAAATAHAAAACDkvNy8yMDE5CAAAAAoxMi8zMS8yMDE3CQAAAAEwMrJrG5Uz1whxTn56lTPXCCNDSVEuTllTRTpKV04uSVFfRUJJVEFfTUFSR0lOLkZZMjAwOQEAAADXfQAAAgAAAAY4LjUwMzQBCAAAAAUAAAABMQEAAAAKMTQzNjgyNDc0MwMAAAADMTYwAgAAAAQ0NDE5BAAAAAEwBwAAAAg5LzcvMjAxOQgAAAAJMS8zMS8yMDA5CQAAAAEwe5/THJUz1wgR3Gh6lTPXCDJDSVEuTkFTREFRR1M6QU1aTi5JUV9ERUZfVEFYX0FTU0VUU19DVVJSRU5ULkZZMjAxNwEAAAA9SQAAAwAAAAAAeEBTJ5Uz1wgc</t>
  </si>
  <si>
    <t>lRx6lTPXCCRDSVEuVFNFOjg5MDUuSVFfQ09NTU9OX0RJVl9DRi5GWTIwMDkBAAAACMBUAAIAAAAFLTM2MjIBCAAAAAUAAAABMQEAAAAKMTM2NzkxNTA2NQMAAAACNzkCAAAABDIwNzQEAAAAATAHAAAACDkvNy8yMDE5CAAAAAkyLzIwLzIwMDkJAAAAATBw35Q1lTPXCFwdFHmVM9cIKENJUS5OWVNFOkpXTi5JUV9UT1RBTF9MSUFCX0VRVUlUWS5GWTIwMTUBAAAA130AAAIAAAAEOTI0NQEIAAAABQAAAAExAQAAAAoxODMyNjk1NzE2AwAAAAMxNjACAAAABDEwMTMEAAAAATAHAAAACDkvNy8yMDE5CAAAAAkxLzMxLzIwMTUJAAAAATBwdXQqlTPXCChgaHmVM9cIHkNJUS5OWVNFOk0uSVFfTklfTUFSR0lOLkZZMjAxNwEAAACL2gQAAgAAAAYyLjM2MDMBCAAAAAUAAAABMQEAAAAKMTk1MjUzNTM3NwMAAAADMTYwAgAAAAQ0MDk0BAAAAAEwBwAAAAg5LzcvMjAxOQgAAAAJMS8yOC8yMDE3CQAAAAEwr4ETG5Uz1whxTn56lTPXCChDSVEuVFNFOjgyNTIuSVFfVE9UQUxfREVCVC5GWTIwMTUuLi4uSlBZAQAAAEFVDQACAAAABjI3NzgzOQEIAAAABQAAAAExAQAAAAoxNzQ1MjE0NDI0AwAAAAI3OQIAAAAENDE3MwQAAAABMAcAAAAIOS83LzIwMTkIAAAACTMvMzEvMjAxNQkAAAABMJQ35hqVM9cIF0udepUz1wgxQ0lRLk5BU0RBUUdTOkFNWk4uSVFfTkVUX0RFQlRfRUJJVERBX0NBUEVYLkZZMjAwOQEAAAA9SQAAAwAA</t>
  </si>
  <si>
    <t>AAJOTQEIAAAABQAAAAExAQAAAAoxNDkxNjg0OTU2AwAAAAMxNjACAAAABTIzMzE0BAAAAAEwBwAAAAg5LzcvMjAxOQgAAAAKMTIvMzEvMjAwOQkAAAABMK+BExuVM9cIrYaYepUz1wgnQ0lRLlRTRTo4MjQyLklRX1RPVEFMX09USEVSX09QRVIuRlkyMDE1AQAAAP1rDQACAAAABjIyMDA1OQEIAAAABQAAAAExAQAAAAoxNzQ0OTQ2MjcwAwAAAAI3OQIAAAADMzgwBAAAAAEwBwAAAAg5LzcvMjAxOQgAAAAJMy8zMS8yMDE1CQAAAAEwye5NLJUz1wi/FDt5lTPXCCNDSVEuVFNFOjgyNTEuSVFfVE9UQUxfQVNTRVRTLkZZMjAxMAEAAAA5Xg0AAgAAAAYxODcwOTMBCAAAAAUAAAABMQEAAAAKMTM3MzcwNTk2MgMAAAACNzkCAAAABDEwMDcEAAAAATAHAAAACDkvNy8yMDE5CAAAAAkyLzI4LzIwMTAJAAAAATD/V9k2lTPXCNM26XiVM9cIIENJUS5OWVNFOk0uSVFfRUJJVF9NQVJHSU4uRlkyMDE4AQAAAIvaBAACAAAABjYuMTMwOAEIAAAABQAAAAExAQAAAAoxOTUyNTM1MzcxAwAAAAMxNjACAAAABDQwNTMEAAAAATAHAAAACDkvNy8yMDE5CAAAAAgyLzMvMjAxOAkAAAABMK+BExuVM9cIcU5+epUz1wgfQ0lRLk5ZU0U6SldOLklRX0VCVF9FWENMLkZZMjAwOQEAAADXfQAAAgAAAAM2NDgBCAAAAAUAAAABMQEAAAAKMTQzNjgyNDc0MwMAAAADMTYwAgAAAAE0BAAAAAEwBwAAAAg5LzcvMjAxOQgAAAAJMS8zMS8yMDA5</t>
  </si>
  <si>
    <t>CQAAAAEw8OWqLJUz1wgIS3R5lTPXCCBDSVEuVFNFOjgyNDIuSVFfVE9UQUxfUkVWLkZZMjAxOAEAAAD9aw0AAgAAAAY5MjE4NzEBCAAAAAUAAAABMQEAAAAKMTg5NDMxNTQ1MAMAAAACNzkCAAAAAjI4BAAAAAEwBwAAAAg5LzcvMjAxOQgAAAAJMy8zMS8yMDE4CQAAAAEwye5NLJUz1whw8yt5lTPXCCFDSVEuTllTRTpNLklRX0ZJTklTSEVEX0lOVi5GWTIwMTcBAAAAi9oEAAIAAAAENTM5OQEIAAAABQAAAAExAQAAAAoxOTUyNTM1Mzc3AwAAAAMxNjACAAAABDMwNzUEAAAAATAHAAAACDkvNy8yMDE5CAAAAAkxLzI4LzIwMTcJAAAAATBSi+0olTPXCFDU+HmVM9cIIENJUS5UU0U6ODI0Mi5JUV9DSEFOR0VfQVIuRlkyMDA5AQAAAP1rDQACAAAABDM5ODUBCAAAAAUAAAABMQEAAAAKMTM4MjY2MTMyMgMAAAACNzkCAAAABDIwMTgEAAAAATAHAAAACDkvNy8yMDE5CAAAAAkzLzMxLzIwMDkJAAAAATBlszYxlTPXCL8UO3mVM9cIL0NJUS5UU0U6ODI1MS5JUV9PVEhFUl9OT05fT1BFUl9FWFBfU1VQUEwuRlkyMDE4AQAAADleDQACAAAAAi01AQgAAAAFAAAAATEBAAAACjE4OTE3ODI4NzQDAAAAAjc5AgAAAAI4NQQAAAABMAcAAAAIOS83LzIwMTkIAAAACTIvMjgvMjAxOAkAAAABMAZgmzaVM9cIGZnreJUz1wgiQ0lRLlRTRTo4MjQyLklRX0xFVkVSRURfRkNGLkZZMjAxNQEAAAD9aw0AAgAAAActNDgzLjI1AQgA</t>
  </si>
  <si>
    <t>AAAFAAAAATEBAAAACjE3NDQ5NDYyNzADAAAAAjc5AgAAAAQ0NDIyBAAAAAEwBwAAAAg5LzcvMjAxOQgAAAAJMy8zMS8yMDE1CQAAAAEwye5NLJUz1wium2N5lTPXCCZDSVEuVFNFOjgyNTEuSVFfTE9BTlNfUkVDRUlWX0xULkZZMjAxMQEAAAA5Xg0AAgAAAAMzOTQBCAAAAAUAAAABMQEAAAAKMTQ1ODI0MjAwMgMAAAACNzkCAAAABDEwNTAEAAAAATAHAAAACDkvNy8yMDE5CAAAAAkyLzI4LzIwMTEJAAAAATD/V9k2lTPXCHFd8HiVM9cIJUNJUS5UU0U6MzA4Ni5JUV9MVF9ERUJUX0VRVUlUWS5GWTIwMTEBAAAA0l8NAAIAAAAHMjAuMDA4NAEIAAAABQAAAAExAQAAAAoxNDU4MjQyMDA2AwAAAAI3OQIAAAAENDA4NQQAAAABMAcAAAAIOS83LzIwMTkIAAAACTIvMjgvMjAxMQkAAAABMJU0VCaVM9cI3GdTepUz1wgmQ0lRLlNHWDpDMzEuSVFfVE9UQUxfUkVWLkZZMjAxNy4uLi5KUFkBAAAA0lElAAIAAAANMzg5MjE4LjQxOTY5NgEIAAAABQAAAAExAQAAAAoxOTUwMTM0ODU0AwAAAAI3OQIAAAACMjgEAAAAATAHAAAACDkvNy8yMDE5CAAAAAoxMi8zMS8yMDE3CQAAAAEwr4ETG5Uz1wgQYJF6lTPXCChDSVEuTkFTREFRR1M6QU1aTi5JUV9UT1RBTF9FUVVJVFkuRlkyMDEwAQAAAD1JAAACAAAABDY4NjQBCAAAAAUAAAABMQEAAAAKMTU4NTU0NzA5MQMAAAADMTYwAgAAAAQxMjc1BAAAAAEwBwAAAAg5LzcvMjAx</t>
  </si>
  <si>
    <t>OQgAAAAKMTIvMzEvMjAxMAkAAAABMNbFOiiVM9cIMunseZUz1wgpQ0lRLk5ZU0U6VEdULklRX1RPVEFMX0RFQlRfQ0FQSVRBTC5GWTIwMTgBAAAAZqkCAAIAAAAHNTMuNjMxNQEIAAAABQAAAAExAQAAAAoxOTQ5NDk4ODg1AwAAAAMxNjACAAAABDQxODYEAAAAATAHAAAACDkvNy8yMDE5CAAAAAgyLzMvMjAxOAkAAAABMDKyaxuVM9cINOx7epUz1wgiQ0lRLlRTRTo4MjUyLklRX0RBX1NVUFBMX0NGLkZZMjAxMwEAAABBVQ0AAgAAAAUxMDk1MQEIAAAABQAAAAExAQAAAAoxNjI1NDU3NjgzAwAAAAI3OQIAAAAEMjE3MQQAAAABMAcAAAAIOS83LzIwMTkIAAAACTMvMzEvMjAxMwkAAAABMA0AejaVM9cIg5QKeZUz1wgjQ0lRLlRTRTo4MjUxLklRX0RJTFVUX1dFSUdIVC5GWTIwMTYBAAAAOV4NAAIAAAAHMTAxLjQ1OQAGYJs2lTPXCMgh9XiVM9cIKENJUS5UU0U6ODI0Mi5JUV9DVVJSRU5UX1BPUlRfREVCVC5GWTIwMTMBAAAA/WsNAAIAAAADNjE0AQgAAAAFAAAAATEBAAAACjE2MjM5NDE3NDEDAAAAAjc5AgAAAAQxMjk3BAAAAAEwBwAAAAg5LzcvMjAxOQgAAAAJMy8zMS8yMDEzCQAAAAEwZbM2MZUz1wjWnkR5lTPXCBxDSVEuTllTRTpUR1QuSVFfREFfQ0YuRlkyMDE5AQAAAGapAgACAAAABDI0NzQBCAAAAAUAAAABMQEAAAAKMTk0OTQ5ODg3MwMAAAADMTYwAgAAAAQyMTYwBAAAAAEwBwAAAAg5LzcvMjAx</t>
  </si>
  <si>
    <t>OQgAAAAIMi8yLzIwMTkJAAAAATAbAeQolTPXCLc53HmVM9cIJUNJUS5TR1g6QzMxLklRX05FVF9ERUJUX0lTU1VFRC5GWTIwMTEBAAAA0lElAAIAAAAIMTgyMC41NTIBCAAAAAUAAAABMQEAAAAKMTY2NDI5MjQ2NAMAAAADMTM4AgAAAAQyMDAzBAAAAAEwBwAAAAg5LzcvMjAxOQgAAAAKMTIvMzEvMjAxMQkAAAABMErhGSqVM9cIvjlheZUz1wglQ0lRLlRTRTo4MjUyLklRX09USEVSX0NMX1NVUFBMLkZZMjAxNAEAAABBVQ0AAgAAAAUzMDIxNAEIAAAABQAAAAExAQAAAAoxNjg2MDE4MTUzAwAAAAI3OQIAAAAEMTA1NwQAAAABMAcAAAAIOS83LzIwMTkIAAAACTMvMzEvMjAxNAkAAAABMA0AejaVM9cIg5QKeZUz1wgmQ0lRLk5BU0RBUUdTOkFNWk4uSVFfQ0FTSF9GSU5BTi5GWTIwMTYBAAAAPUkAAAIAAAAFLTM3MTYBCAAAAAUAAAABMQEAAAAKMTk0MzUwNzE2NgMAAAADMTYwAgAAAAQyMDA0BAAAAAEwBwAAAAg5LzcvMjAxOQgAAAAKMTIvMzEvMjAxNgkAAAABMHhAUyeVM9cIWF0CepUz1wglQ0lRLlRTRTo4OTA1LklRX09USEVSX0NBX1NVUFBMLkZZMjAxNAEAAAAIwFQAAgAAAAUxNzM4MAEIAAAABQAAAAExAQAAAAoxNjgzMzEyMjM5AwAAAAI3OQIAAAAEMTA1NQQAAAABMAcAAAAIOS83LzIwMTkIAAAACTIvMjgvMjAxNAkAAAABMHDflDWVM9cIBC8neZUz1wgjQ0lRLk5BU0RBUUdTOkFNWk4uSVFfWl9T</t>
  </si>
  <si>
    <t>Q09SRS5GWTIwMTcBAAAAPUkAAAIAAAAINC4yNTcyMjEBCAAAAAUAAAABMQEAAAAKMTk0MzUwNzE2NwMAAAADMTYwAgAAAAYxMDAxMjMEAAAAATAHAAAACDkvNy8yMDE5CAAAAAoxMi8zMS8yMDE3CQAAAAEwr4ETG5Uz1wh6JJZ6lTPXCChDSVEuVFNFOjMwOTkuSVFfRUFSTklOR19DT19NQVJHSU4uRlkyMDE0AQAAADlahgYCAAAABDEuNjQBCAAAAAUAAAABMQEAAAAKMTY4NjYzODA4MAMAAAACNzkCAAAABDQxODEEAAAAATAHAAAACDkvNy8yMDE5CAAAAAkzLzMxLzIwMTQJAAAAATAR0lEmlTPXCLjwXHqVM9cIIENJUS5UU0U6ODI0Mi5JUV9MVF9JTlZFU1QuRlkyMDE0AQAAAP1rDQACAAAABjEzNzUxNQEIAAAABQAAAAExAQAAAAoxNjg2NjM4NDE0AwAAAAI3OQIAAAAEMTA1NAQAAAABMAcAAAAIOS83LzIwMTkIAAAACTMvMzEvMjAxNAkAAAABMGWzNjGVM9cIRXw1eZUz1wgsQ0lRLk5BU0RBUUdTOkFNWk4uSVFfVE9UQUxfUkVWLkZZMjAxNC4uLi5KUFkBAAAAPUkAAAIAAAALMTA2NjEyMDcuMzQBCAAAAAUAAAABMQEAAAAKMTgyNzEyMzM1NQMAAAACNzkCAAAAAjI4BAAAAAEwBwAAAAg5LzcvMjAxOQgAAAAKMTIvMzEvMjAxNAkAAAABMK+BExuVM9cIeiSWepUz1wgkQ0lRLlNHWDpDMzEuSVFfU1RfREVCVF9JU1NVRUQuRlkyMDA4AQAAANJRJQADAAAAAABK4RkqlTPXCNDMJHmVM9cIIENJUS5TR1g6QzMx</t>
  </si>
  <si>
    <t>LklRX0NPTU1PTl9SRVAuRlkyMDA5AQAAANJRJQADAAAAAABK4RkqlTPXCL45YXmVM9cILUNJUS5TR1g6QzMxLklRX09USEVSX0ZJTkFOQ0VfQUNUX1NVUFBMLkZZMjAxMQEAAADSUSUAAgAAAAgtNTIyLjA0MQEIAAAABQAAAAExAQAAAAoxNjY0MjkyNDY0AwAAAAMxMzgCAAAABDIwNTAEAAAAATAHAAAACDkvNy8yMDE5CAAAAAoxMi8zMS8yMDExCQAAAAEwSuEZKpUz1whQ+oR5lTPXCCJDSVEuU0dYOkMzMS5JUV9FQklUQV9NQVJHSU4uRlkyMDA4AQAAANJRJQACAAAABzMzLjQ1NjQBCAAAAAUAAAABMQEAAAAKMTM2Njk1Mjk3OAMAAAADMTM4AgAAAAQ0NDE5BAAAAAEwBwAAAAg5LzcvMjAxOQgAAAAKMTIvMzEvMjAwOAkAAAABMHuf0xyVM9cIOD5repUz1wghQ0lRLlRTRTo4MjQyLklRX0NBU0hfRVFVSVYuRlkyMDE3AQAAAP1rDQACAAAABTgzNDgxAQgAAAAFAAAAATEBAAAACjE4NDc5MTIyOTYDAAAAAjc5AgAAAAQxMDk2BAAAAAEwBwAAAAg5LzcvMjAxOQgAAAAJMy8zMS8yMDE3CQAAAAEwye5NLJUz1whFfDV5lTPXCBdDSVEuTllTRTpNLklRX0dXLkZZMjAxMgEAAACL2gQAAgAAAAQzNzQzAQgAAAAFAAAAATEBAAAACjE2NjgyMDQ1MDADAAAAAzE2MAIAAAAEMTE3MQQAAAABMAcAAAAIOS83LzIwMTkIAAAACTEvMjgvMjAxMgkAAAABMCnpYCiVM9cIrRHVeZUz1wgbQ0lRLlRTRTo4MjUyLklRX0NPR1Mu</t>
  </si>
  <si>
    <t>RlkyMDEzAQAAAEFVDQACAAAABjI1OTE5MgEIAAAABQAAAAExAQAAAAoxNjI1NDU3NjgzAwAAAAI3OQIAAAACMzQEAAAAATAHAAAACDkvNy8yMDE5CAAAAAkzLzMxLzIwMTMJAAAAATANAHo2lTPXCDfm+XiVM9cILkNJUS5OQVNEQVFHUzpBTVpOLklRX0RBWVNfSU5WRU5UT1JZX09VVC5GWTIwMTEBAAAAPUkAAAIAAAAINDAuMTA0MDEBCAAAAAUAAAABMQEAAAAKMTY1NTcxMjU1NAMAAAADMTYwAgAAAAQ0MDM1BAAAAAEwBwAAAAg5LzcvMjAxOQgAAAAKMTIvMzEvMjAxMQkAAAABMK+BExuVM9cIBnWFepUz1wgkQ0lRLk5ZU0U6TS5JUV9BU1NFVF9XUklURURPV04uRlkyMDE0AQAAAIvaBAACAAAAAy0zOQEIAAAABQAAAAExAQAAAAoxNzgyOTgyMjg2AwAAAAMxNjACAAAAAjMyBAAAAAEwBwAAAAg5LzcvMjAxOQgAAAAIMi8xLzIwMTQJAAAAATAp6WAolTPXCHZjxHmVM9cIIUNJUS5OWVNFOlRHVC5JUV9PVEhFUl9PUEVSLkZZMjAxMAEAAABmqQIAAwAAAAAAuKdRKZUz1wiABKN5lTPXCB9DSVEuVFNFOjgyNDIuSVFfRUJJVF9JTlQuRlkyMDE0AQAAAP1rDQACAAAACTM4LjMwNzUyMgEIAAAABQAAAAExAQAAAAoxNjg2NjM4NDE0AwAAAAI3OQIAAAAENDE4OQQAAAABMAcAAAAIOS83LzIwMTkIAAAACTMvMzEvMjAxNAkAAAABMHuf0xyVM9cIOD5repUz1wgtQ0lRLlRTRTo4MjUxLklRX0NBU0hfQ09OVkVSU0lP</t>
  </si>
  <si>
    <t>Ti5GWTIwMTUuLi4uSlBZAQAAADleDQACAAAACC03LjkzNzI5AQgAAAAFAAAAATEBAAAACjE3NDIyNDM2NzgDAAAAAjc5AgAAAAQ0MTg0BAAAAAEwBwAAAAg5LzcvMjAxOQgAAAAJMi8yOC8yMDE1CQAAAAEwlDfmGpUz1wjm6Jp6lTPXCBlDSVEuVFNFOjgyNTEuSVFfQVIuRlkyMDEyAQAAADleDQACAAAABDc2NzkBCAAAAAUAAAABMQEAAAAKMTU1MTcyMTYxOAMAAAACNzkCAAAABDEwMjEEAAAAATAHAAAACDkvNy8yMDE5CAAAAAkyLzI5LzIwMTIJAAAAATD/V9k2lTPXCHFd8HiVM9cIJkNJUS5UU0U6MzA4Ni5JUV9DQVNIX0NPTlZFUlNJT04uRlkyMDE2AQAAANJfDQACAAAACS0yLjc3OTQwNAEIAAAABQAAAAExAQAAAAoxNzk1MjI0NzMzAwAAAAI3OQIAAAAENDE4NAQAAAABMAcAAAAIOS83LzIwMTkIAAAACTIvMjkvMjAxNgkAAAABMJU0VCaVM9cIYSxYepUz1wgcQ0lRLlRTRTo4MjQyLklRX0RBX0NGLkZZMjAxMQEAAAD9aw0AAgAAAAUxMDc4NwEIAAAABQAAAAExAQAAAAoxNDYwNzE3Njg5AwAAAAI3OQIAAAAEMjE2MAQAAAABMAcAAAAIOS83LzIwMTkIAAAACTMvMzEvMjAxMQkAAAABMGWzNjGVM9cIcPMreZUz1wgmQ0lRLk5ZU0U6VEdULklRX0lOVkVOVE9SWV9UVVJOUy5GWTIwMTUBAAAAZqkCAAIAAAAINi4xOTI5OTUBCAAAAAUAAAABMQEAAAAKMTgzMTE0ODc1MwMAAAADMTYwAgAAAAQ0MDgyBAAA</t>
  </si>
  <si>
    <t>AAEwBwAAAAg5LzcvMjAxOQgAAAAJMS8zMS8yMDE1CQAAAAEwMrJrG5Uz1wgJinl6lTPXCCJDSVEuU0dYOkMzMS5JUV9ESUxVVF9XRUlHSFQuRlkyMDE1AQAAANJRJQACAAAACDQ3NjkuODQyAAuUCyqVM9cIX6KgeZUz1wghQ0lRLlRTRTo4MjUyLklRX0VBUk5JTkdfQ08uRlkyMDE0AQAAAEFVDQACAAAABTE1NDI5AQgAAAAFAAAAATEBAAAACjE2ODYwMTgxNTMDAAAAAjc5AgAAAAE3BAAAAAEwBwAAAAg5LzcvMjAxOQgAAAAJMy8zMS8yMDE0CQAAAAEwDQB6NpUz1wjF4Rh5lTPXCCVDSVEuTkFTREFRR1M6QU1aTi5JUV9QQVJUX1RJTUUuRlkyMDE0AQAAAD1JAAADAAAAAAB4QFMnlTPXCDO/BHqVM9cIGUNJUS5UU0U6ODkwNS5JUV9HUC5GWTIwMTMBAAAACMBUAAIAAAAMNTA0MjAuNjcxODQyAQgAAAAFAAAAATEBAAAACjE2MjEyMjkwMTMDAAAAAjc5AgAAAAIxMAQAAAABMAcAAAAIOS83LzIwMTkIAAAACTIvMjgvMjAxMwkAAAABMHDflDWVM9cI+0MbeZUz1wgqQ0lRLk5BU0RBUUdTOkFNWk4uSVFfTFRfREVCVF9SRVBBSUQuRlkyMDE2AQAAAD1JAAACAAAABS00MzM0AQgAAAAFAAAAATEBAAAACjE5NDM1MDcxNjYDAAAAAzE2MAIAAAAEMjAzNgQAAAABMAcAAAAIOS83LzIwMTkIAAAACjEyLzMxLzIwMTYJAAAAATB4QFMnlTPXCDLp7HmVM9cIIENJUS5OWVNFOkpXTi5JUV9QQVJUX1RJTUUuRlkyMDE1AQAA</t>
  </si>
  <si>
    <t>ANd9AAADAAAAAABwdXQqlTPXCEqtdnmVM9cIKENJUS5UU0U6ODI1Mi5JUV9UT1RBTF9ERUJUX0VCSVREQS5GWTIwMTQBAAAAQVUNAAIAAAAINy4xMzExOTMBCAAAAAUAAAABMQEAAAAKMTY4NjAxODE1MwMAAAACNzkCAAAABDQxOTIEAAAAATAHAAAACDkvNy8yMDE5CAAAAAkzLzMxLzIwMTQJAAAAATBLDSQelTPXCGm4QnqVM9cIIUNJUS5TR1g6QzMxLklRX0VCSVRfTUFSR0lOLkZZMjAxMAEAAADSUSUAAgAAAAcyNy40MzQ3AQgAAAAFAAAAATEBAAAACjE1NDE5Njg5MjQDAAAAAzEzOAIAAAAENDA1MwQAAAABMAcAAAAIOS83LzIwMTkIAAAACjEyLzMxLzIwMTAJAAAAATAysmsblTPXCG5jcnqVM9cII0NJUS5OWVNFOkpXTi5JUV9PVEhFUl9FUVVJVFkuRlkyMDEwAQAAANd9AAACAAAAAy0xOQEIAAAABQAAAAExAQAAAAoxNTI5Mzk5MzM0AwAAAAMxNjACAAAABDEwMjgEAAAAATAHAAAACDkvNy8yMDE5CAAAAAkxLzMwLzIwMTAJAAAAATDw5aoslTPXCEqtdnmVM9cIIENJUS5OWVNFOkpXTi5JUV9MVF9JTlZFU1QuRlkyMDE4AQAAANd9AAADAAAAAABwdXQqlTPXCKFVLnmVM9cIHkNJUS5OWVNFOkpXTi5JUV9XSVBfSU5WLkZZMjAxNAEAAADXfQAAAwAAAAAA8OWqLJUz1wiehm95lTPXCCNDSVEuTllTRTpNLklRX0RJTFVUX0VQU19FWENMLkZZMjAxMQEAAACL2gQAAgAAAAQxLjk4AQgAAAAFAAAAATEBAAAA</t>
  </si>
  <si>
    <t>CjE1OTg3NjMzNjUDAAAAAzE2MAIAAAADMTQyBAAAAAEwBwAAAAg5LzcvMjAxOQgAAAAJMS8yOS8yMDExCQAAAAEwKelgKJUz1wjQsNJ5lTPXCDFDSVEuTkFTREFRR1M6QU1aTi5JUV9JTVBVVF9PUEVSX0xFQVNFX0RFUFIuRlkyMDEyAQAAAD1JAAACAAAACjQyMi4yODQ4OTYBCAAAAAUAAAABMQEAAAAKMTcxNzA4NDgzNwMAAAADMTYwAgAAAAUyMTY3MwQAAAABMAcAAAAIOS83LzIwMTkIAAAACjEyLzMxLzIwMTIJAAAAATDWxToolTPXCIU2+3mVM9cIMUNJUS5UU0U6ODkwNS5JUV9DSEFOR0VfTkVUX1dPUktJTkdfQ0FQSVRBTC5GWTIwMTgBAAAACMBUAAIAAAADNTQwAQgAAAAFAAAAATEBAAAACjE4OTE3ODI4MzMDAAAAAjc5AgAAAAQ0NDIxBAAAAAEwBwAAAAg5LzcvMjAxOQgAAAAJMi8yOC8yMDE4CQAAAAEwUB5xNZUz1wjA9gx5lTPXCDNDSVEuVFNFOjg5MDUuSVFfQ0hBTkdFX09USEVSX05FVF9PUEVSX0FTU0VUUy5GWTIwMTcBAAAACMBUAAIAAAAFMTExMzgBCAAAAAUAAAABMQEAAAAKMTg0NTU1NDkxNQMAAAACNzkCAAAABDIwNDUEAAAAATAHAAAACDkvNy8yMDE5CAAAAAkyLzI4LzIwMTcJAAAAATBQHnE1lTPXCCbsUnmVM9cIL0NJUS5UU0U6ODI1Mi5JUV9JTVBVVF9PUEVSX0xFQVNFX0lOVF9FWFAuRlkyMDEyAQAAAEFVDQACAAAACzEyNDEuODY0MDcyAQgAAAAFAAAAATEBAAAACjE1NTQ5NTA3</t>
  </si>
  <si>
    <t>MTIDAAAAAjc5AgAAAAUyMTY3MgQAAAABMAcAAAAIOS83LzIwMTkIAAAACTMvMzEvMjAxMgkAAAABMA0AejaVM9cIgnLkeJUz1wggQ0lRLlRTRTo4OTA1LklRX0NIQU5HRV9BUC5GWTIwMTkBAAAACMBUAAIAAAAENDIyNwEIAAAABQAAAAExAQAAAAoxOTY3MDA0Nzk5AwAAAAI3OQIAAAAEMjAxNwQAAAABMAcAAAAIOS83LzIwMTkIAAAACTIvMjgvMjAxOQkAAAABMFAecTWVM9cIL6YdeZUz1wgpQ0lRLk5BU0RBUUdTOkFNWk4uSVFfQ1VSUkVOVF9SQVRJTy5GWTIwMTMBAAAAPUkAAAIAAAAIMS4wNzE1ODMBCAAAAAUAAAABMQEAAAAKMTc3NDA2NDIxNgMAAAADMTYwAgAAAAQ0MDMwBAAAAAEwBwAAAAg5LzcvMjAxOQgAAAAKMTIvMzEvMjAxMwkAAAABMK+BExuVM9cIBnWFepUz1wgiQ0lRLk5ZU0U6TS5JUV9JTkNfRVFVSVRZX0NGLkZZMjAwOAEAAACL2gQAAwAAAAAAGwHkKJUz1wjbJ8l5lTPXCCBDSVEuTllTRTpKV04uSVFfTUFDSElORVJZLkZZMjAxNgEAAADXfQAAAgAAAAQzMzM5AQgAAAAFAAAAATEBAAAACjE4NzkxNzY3OTUDAAAAAzE2MAIAAAAEMzExNAQAAAABMAcAAAAIOS83LzIwMTkIAAAACTEvMzAvMjAxNgkAAAABMHB1dCqVM9cIF5iCeZUz1wgrQ0lRLlRTRTo4MjUxLklRX01JTk9SSVRZX0lOVEVSRVNUX0NGLkZZMjAxOAEAAAA5Xg0AAwAAAAAABmCbNpUz1wi0CwF5lTPXCCFDSVEuTkFTREFR</t>
  </si>
  <si>
    <t>R1M6QU1aTi5JUV9OSV9DRi5GWTIwMDcBAAAAPUkAAAIAAAADNDc2AQgAAAAFAAAAATEBAAAACjEzMTM3Nzg1MzIDAAAAAzE2MAIAAAAEMjE1MAQAAAABMAcAAAAIOS83LzIwMTkIAAAACjEyLzMxLzIwMDcJAAAAATBSi+0olTPXCJuY/XmVM9cIJkNJUS5OWVNFOlRHVC5JUV9ERUZfVEFYX0xJQUJfTFQuRlkyMDE3AQAAAGapAgACAAAAAzg2MQEIAAAABQAAAAExAQAAAAoxOTQ5NDk4ODc2AwAAAAMxNjACAAAABDEwMjcEAAAAATAHAAAACDkvNy8yMDE5CAAAAAkxLzI4LzIwMTcJAAAAATAbAeQolTPXCCc9vXmVM9cIIENJUS5UU0U6ODI1MS5JUV9GVUxMX1RJTUUuRlkyMDExAQAAADleDQACAAAABDIwMDYA/1fZNpUz1wjTNul4lTPXCCJDSVEuVFNFOjgyNTIuSVFfQVNTRVRfVFVSTlMuRlkyMDEyAQAAAEFVDQACAAAABzAuNjYzMDEBCAAAAAUAAAABMQEAAAAKMTU1NDk1MDcxMgMAAAACNzkCAAAABDQxNzcEAAAAATAHAAAACDkvNy8yMDE5CAAAAAkzLzMxLzIwMTIJAAAAATBLDSQelTPXCBD0PXqVM9cIK0NJUS5OWVNFOlRHVC5JUV9NSU5PUklUWV9JTlRFUkVTVF9DRi5GWTIwMTgBAAAAZqkCAAMAAAAAABsB5CiVM9cIylGxeZUz1wgpQ0lRLlRTRTo4MjQyLklRX0RBWVNfSU5WRU5UT1JZX09VVC5GWTIwMTcBAAAA/WsNAAIAAAAIMjAuMjU2NzcBCAAAAAUAAAABMQEAAAAKMTg0NzkxMjI5NgMAAAACNzkC</t>
  </si>
  <si>
    <t>AAAABDQwMzUEAAAAATAHAAAACDkvNy8yMDE5CAAAAAkzLzMxLzIwMTcJAAAAATB7n9MclTPXCG5jcnqVM9cILENJUS5UU0U6ODkwNS5JUV9ERUJUX0VRVUlWX09QRVJfTEVBU0UuRlkyMDE4AQAAAAjAVAACAAAABTEwMjA4AQgAAAAFAAAAATEBAAAACjE4OTE3ODI4MzMDAAAAAjc5AgAAAAUyMTY3MQQAAAABMAcAAAAIOS83LzIwMTkIAAAACTIvMjgvMjAxOAkAAAABMFAecTWVM9cIJuxSeZUz1wgnQ0lRLlNHWDpDMzEuSVFfRUFSTklOR19DT19NQVJHSU4uRlkyMDA4AQAAANJRJQACAAAABzQ2LjcyODEBCAAAAAUAAAABMQEAAAAKMTM2Njk1Mjk3OAMAAAADMTM4AgAAAAQ0MTgxBAAAAAEwBwAAAAg5LzcvMjAxOQgAAAAKMTIvMzEvMjAwOAkAAAABMHuf0xyVM9cIkxdkepUz1wgjQ0lRLlRTRTo4OTA1LklRX0ZJTklTSEVEX0lOVi5GWTIwMTQBAAAACMBUAAMAAAAAABi8bjWVM9cIymNJeZUz1wgrQ0lRLk5BU0RBUUdTOkFNWk4uSVFfTkVUX0RFQlRfSVNTVUVELkZZMjAxMwEAAAA9SQAAAgAAAAQtNjE3AQgAAAAFAAAAATEBAAAACjE3NzQwNjQyMTYDAAAAAzE2MAIAAAAEMjAwMwQAAAABMAcAAAAIOS83LzIwMTkIAAAACjEyLzMxLzIwMTMJAAAAATChJj0olTPXCB4zGnqVM9cIK0NJUS5UU0U6ODI1MS5JUV9OSV9BVkFJTF9FWENMX01BUkdJTi5GWTIwMTMBAAAAOV4NAAIAAAAGMS45MDAxAQgAAAAFAAAA</t>
  </si>
  <si>
    <t>ATEBAAAACjE2MjEyMjkwMTIDAAAAAjc5AgAAAAQ0MTgyBAAAAAEwBwAAAAg5LzcvMjAxOQgAAAAJMi8yOC8yMDEzCQAAAAEwSw0kHpUz1wi48Fx6lTPXCBtDSVEuVFNFOjgyNTIuSVFfQ09HUy5GWTIwMTUBAAAAQVUNAAIAAAAGMjQ2ODAyAQgAAAAFAAAAATEBAAAACjE3NDUyMTQ0MjQDAAAAAjc5AgAAAAIzNAQAAAABMAcAAAAIOS83LzIwMTkIAAAACTMvMzEvMjAxNQkAAAABMIk81TWVM9cIN+b5eJUz1wgwQ0lRLlRTRTo4MjUxLklRX1RPVEFMX09VVFNUQU5ESU5HX0JTX0RBVEUuRlkyMDExAQAAADleDQACAAAACTgyLjM3ODU5NAEEAAAABQAAAAE1AQAAAAoxNDU4MjQyMDAyAgAAAAUyNDE1MgYAAAABMP9X2TaVM9cIcV3weJUz1wggQ0lRLlRTRTo4OTA1LklRX0RJVkVTVF9DRi5GWTIwMTEBAAAACMBUAAIAAAAENTA5OAEIAAAABQAAAAExAQAAAAoxNDU4MjQxOTY0AwAAAAI3OQIAAAAEMjA3NwQAAAABMAcAAAAIOS83LzIwMTkIAAAACTIvMjAvMjAxMQkAAAABMHDflDWVM9cI3ABHeZUz1wgfQ0lRLk5ZU0U6VEdULklRX0JWX1NIQVJFLkZZMjAxMAEAAABmqQIAAgAAAAkyMC42MDk4MzUBCAAAAAUAAAABMQEAAAAKMTUyOTMzMjcwMgMAAAADMTYwAgAAAAQ0MDIwBAAAAAEwBwAAAAg5LzcvMjAxOQgAAAAJMS8zMC8yMDEwCQAAAAEwuKdRKZUz1whfoqB5lTPXCCFDSVEuTllTRTpUR1QuSVFfSU5DX0VR</t>
  </si>
  <si>
    <t>VUlUWS5GWTIwMTcBAAAAZqkCAAMAAAAAABsB5CiVM9cIpMXGeZUz1wguQ0lRLk5ZU0U6SldOLklRX01JTk9SSVRZX0lOVEVSRVNUX1RPVEFMLkZZMjAxMQEAAADXfQAAAwAAAAAA8OWqLJUz1whKrXZ5lTPXCBlDSVEuVFNFOjg5MDUuSVFfTkkuRlkyMDEwAQAAAAjAVAACAAAABTIxODA5AQgAAAAFAAAAATEBAAAACjEzNjc5MTQ5ODkDAAAAAjc5AgAAAAIxNQQAAAABMAcAAAAIOS83LzIwMTkIAAAACTIvMjAvMjAxMAkAAAABMHDflDWVM9cIwPYMeZUz1wghQ0lRLlRTRTo4MjUxLklRX0NPTU1PTl9SRVAuRlkyMDEzAQAAADleDQACAAAAAzI0MQEIAAAABQAAAAExAQAAAAoxNjIxMjI5MDEyAwAAAAI3OQIAAAAEMjE2NAQAAAABMAcAAAAIOS83LzIwMTkIAAAACTIvMjgvMjAxMwkAAAABMP9X2TaVM9cI0zbpeJUz1wgZQ0lRLk5ZU0U6TS5JUV9MQU5ELkZZMjAwOAEAAACL2gQAAgAAAAQxNzgzAQgAAAAFAAAAATEBAAAACjEzNDczMDA0NDQDAAAAAzE2MAIAAAAEMzA5OAQAAAABMAcAAAAIOS83LzIwMTkIAAAACDIvMi8yMDA4CQAAAAEwGwHkKJUz1wjbJ8l5lTPXCCVDSVEuTkFTREFRR1M6QU1aTi5JUV9QQVJUX1RJTUUuRlkyMDEyAQAAAD1JAAADAAAAAADWxToolTPXCDLp7HmVM9cIGkNJUS5UU0U6ODkwNS5JUV9DSVAuRlkyMDExAQAAAAjAVAADAAAAAABw35Q1lTPXCJlqInmVM9cILkNJUS5UU0U6MzA5</t>
  </si>
  <si>
    <t>OS5JUV9UT1RBTF9ERUJUX0VCSVREQV9DQVBFWC5GWTIwMTkBAAAAOVqGBgIAAAAJMjMuNDgzNzcxAQgAAAAFAAAAATEBAAAACjE5Njg2NjQ2MzMDAAAAAjc5AgAAAAUyMzMxMwQAAAABMAcAAAAIOS83LzIwMTkIAAAACTMvMzEvMjAxOQkAAAABMJU0VCaVM9cI3GdTepUz1wgfQ0lRLk5BU0RBUUdTOkFNWk4uSVFfRUJULkZZMjAxMQEAAAA9SQAAAgAAAAM5MjIBCAAAAAUAAAABMQEAAAAKMTY1NTcxMjU1NAMAAAADMTYwAgAAAAMxMzkEAAAAATAHAAAACDkvNy8yMDE5CAAAAAoxMi8zMS8yMDExCQAAAAEw1sU6KJUz1wiFNvt5lTPXCCRDSVEuTkFTREFRR1M6QU1aTi5JUV9UT1RBTF9DQS5GWTIwMDgBAAAAPUkAAAIAAAAENjE1NwEIAAAABQAAAAExAQAAAAoxNDIwODIxMTYxAwAAAAMxNjACAAAABDEwMDgEAAAAATAHAAAACDkvNy8yMDE5CAAAAAoxMi8zMS8yMDA4CQAAAAEwUovtKJUz1wjsXuN5lTPXCCZDSVEuU0dYOkMzMS5JUV9NQVJLRVRDQVAuMjAxMy8yLzI4LkpQWQEAAADSUSUAAgAAAA0xMjQwOTU5Ljg3NjU0AQYAAAAFAAAAATEBAAAACjE1ODg3OTMyNTEDAAAAAjc5AgAAAAYxMDAwNTQEAAAAATAHAAAACTIvMjgvMjAxMxsDNlOVM9cINVank5Uz1wglQ0lRLlNHWDpDMzEuSVFfRUZGRUNUX1RBWF9SQVRFLkZZMjAwNwEAAADSUSUAAgAAAAY3LjgzNjUBCAAAAAUAAAABMQEAAAAJNzk2MTYzMzM3</t>
  </si>
  <si>
    <t>AwAAAAMxMzgCAAAABDQzNzYEAAAAATAHAAAACDkvNy8yMDE5CAAAAAoxMi8zMS8yMDA3CQAAAAEwcHV0KpUz1whLwmp5lTPXCB9DSVEuVFNFOjg5MDUuSVFfVFJFQVNVUlkuRlkyMDE4AQAAAAjAVAACAAAAAi0yAQgAAAAFAAAAATEBAAAACjE4OTE3ODI4MzMDAAAAAjc5AgAAAAQxMjQ4BAAAAAEwBwAAAAg5LzcvMjAxOQgAAAAJMi8yOC8yMDE4CQAAAAEwUB5xNZUz1wgmGjN5lTPXCCdDSVEuVFNFOjg5MDUuSVFfVE9UQUxfT1RIRVJfT1BFUi5GWTIwMTEBAAAACMBUAAIAAAAFMTAwMzkBCAAAAAUAAAABMQEAAAAKMTQ1ODI0MTk2NAMAAAACNzkCAAAAAzM4MAQAAAABMAcAAAAIOS83LzIwMTkIAAAACTIvMjAvMjAxMQkAAAABMHDflDWVM9cImWoieZUz1wgnQ0lRLlRTRTo4MjQyLklRX05FVF9JTlRFUkVTVF9FWFAuRlkyMDE5AQAAAP1rDQACAAAAAzY3OAEIAAAABQAAAAExAQAAAAoxOTY5MTU0NzMxAwAAAAI3OQIAAAADMzY4BAAAAAEwBwAAAAg5LzcvMjAxOQgAAAAJMy8zMS8yMDE5CQAAAAEwye5NLJUz1whn/GV5lTPXCCBDSVEuVFNFOjg5MDUuSVFfU1RfSU5WRVNULkZZMjAxOQEAAAAIwFQAAwAAAAAAUB5xNZUz1wjA9gx5lTPXCC5DSVEuTllTRTpNLklRX1RPVEFMX09VVFNUQU5ESU5HX0JTX0RBVEUuRlkyMDEyAQAAAIvaBAACAAAABzQxNC4xODEBBAAAAAUAAAABNQEAAAAKMTY2ODIwNDUwMAIA</t>
  </si>
  <si>
    <t>AAAFMjQxNTIGAAAAATAp6WAolTPXCIXszXmVM9cIKUNJUS5UU0U6ODkwNS5JUV9UT1RBTF9ERUJUX0NBUElUQUwuRlkyMDE5AQAAAAjAVAACAAAABzU4LjA2NzIBCAAAAAUAAAABMQEAAAAKMTk2NzAwNDc5OQMAAAACNzkCAAAABDQxODYEAAAAATAHAAAACDkvNy8yMDE5CAAAAAkyLzI4LzIwMTkJAAAAATB7n9MclTPXCDsBcHqVM9cIHkNJUS5OWVNFOlRHVC5JUV9QRU5TSU9OLkZZMjAwOAEAAABmqQIAAgAAAAMxNDIBCAAAAAUAAAABMQEAAAAKMTM0MjYxODA3MQMAAAADMTYwAgAAAAQxMjEzBAAAAAEwBwAAAAg5LzcvMjAxOQgAAAAIMi8yLzIwMDgJAAAAATALlAsqlTPXCPTIp3mVM9cIJENJUS5TR1g6QzMxLklRX05FVF9SRU5UQUxfRVhQLkZZMjAxMwEAAADSUSUAAgAAAAYyMS40MzcBCAAAAAUAAAABMQEAAAAKMTcyNzA1MjU4OQMAAAADMTM4AgAAAAUyNDI2MQQAAAABMAcAAAAIOS83LzIwMTkIAAAACjEyLzMxLzIwMTMJAAAAATBK4RkqlTPXCFD6hHmVM9cILENJUS5OQVNEQVFHUzpBTVpOLklRX1RPVEFMX09USEVSX09QRVIuRlkyMDE1AQAAAD1JAAACAAAABTMzMTIyAQgAAAAFAAAAATEBAAAACjE4NzI5Mjc0OTMDAAAAAzE2MAIAAAADMzgwBAAAAAEwBwAAAAg5LzcvMjAxOQgAAAAKMTIvMzEvMjAxNQkAAAABMHhAUyeVM9cIM78EepUz1wgpQ0lRLk5ZU0U6TS5JUV9NSU5PUklUWV9JTlRFUkVT</t>
  </si>
  <si>
    <t>VF9DRi5GWTIwMTgBAAAAi9oEAAMAAAAAAFKL7SiVM9cIm5j9eZUz1wghQ0lRLk5BU0RBUUdTOkFNWk4uSVFfREFfQ0YuRlkyMDE4AQAAAD1JAAACAAAABTE1MzQxAQgAAAAFAAAAATEBAAAACjE5NDM1MDcxNjgDAAAAAzE2MAIAAAAEMjE2MAQAAAABMAcAAAAIOS83LzIwMTkIAAAACjEyLzMxLzIwMTgJAAAAATB4QFMnlTPXCFGqEHqVM9cII0NJUS5OWVNFOk0uSVFfU1RfREVCVF9SRVBBSUQuRlkyMDEzAQAAAIvaBAACAAAAAy04OAEIAAAABQAAAAExAQAAAAoxNzI2NDQ2Mjc3AwAAAAMxNjACAAAABDIwNDQEAAAAATAHAAAACDkvNy8yMDE5CAAAAAgyLzIvMjAxMwkAAAABMCnpYCiVM9cI0LDSeZUz1wgpQ0lRLlRTRTo4MjMzLklRX1RPVEFMX0RFQlRfQ0FQSVRBTC5GWTIwMTIBAAAAdV0NAAIAAAAHMjkuMzA4MwEIAAAABQAAAAExAQAAAAoxNzE2MTM0MDk4AwAAAAI3OQIAAAAENDE4NgQAAAABMAcAAAAIOS83LzIwMTkIAAAACTIvMjkvMjAxMgkAAAABMHhAUyeVM9cIEPQ9epUz1wgcQ0lRLjAuSVFfVE9UQUxfT1RIRVJfT1BFUi5GWQUAAAAAAAAACAAAABUoSW52YWxpZCBUaW1lIFBlcmlvZCl4QFMnlTPXCNuRO3qVM9cIKkNJUS5TR1g6QzMxLklRX05JX0FWQUlMX0VYQ0xfTUFSR0lOLkZZMjAxNAEAAADSUSUAAgAAAAcyOC44MzY0AQgAAAAFAAAAATEBAAAACjE3ODE4NDE4MzgDAAAAAzEzOAIAAAAE</t>
  </si>
  <si>
    <t>NDE4MgQAAAABMAcAAAAIOS83LzIwMTkIAAAACjEyLzMxLzIwMTQJAAAAATAysmsblTPXCDsBcHqVM9cIGUNJUS5UU0U6ODI0Mi5JUV9BRS5GWTIwMTQBAAAA/WsNAAIAAAAENTM3NwEIAAAABQAAAAExAQAAAAoxNjg2NjM4NDE0AwAAAAI3OQIAAAAEMTAxNgQAAAABMAcAAAAIOS83LzIwMTkIAAAACTMvMzEvMjAxNAkAAAABMGWzNjGVM9cI5xJaeZUz1wglQ0lRLlRTRTo4MjQyLklRX1BSRUZfRElWX09USEVSLkZZMjAwOAEAAAD9aw0AAwAAAAAAUB5xNZUz1wh7sjh5lTPXCCVDSVEuVFNFOjgyNTIuSVFfTFRfREVCVF9JU1NVRUQuRlkyMDE4AQAAAEFVDQACAAAABTgyMzk3AQgAAAAFAAAAATEBAAAACjE4OTQ1Njc3NTYDAAAAAjc5AgAAAAQyMDM0BAAAAAEwBwAAAAg5LzcvMjAxOQgAAAAJMy8zMS8yMDE4CQAAAAEwiTzVNZUz1wiZaiJ5lTPXCCRDSVEuVFNFOjgyNDIuSVFfQ1VSUkVOVF9SQVRJTy5GWTIwMTgBAAAA/WsNAAIAAAAIMC44MjU0MDkBCAAAAAUAAAABMQEAAAAKMTg5NDMxNTQ1MAMAAAACNzkCAAAABDQwMzAEAAAAATAHAAAACDkvNy8yMDE5CAAAAAkzLzMxLzIwMTgJAAAAATB7n9MclTPXCCC1YXqVM9cIH0NJUS5UU0U6ODkwNS5JUV9ORVRfREVCVC5GWTIwMTABAAAACMBUAAIAAAAGMTM1NjI4AQgAAAAFAAAAATEBAAAACjEzNjc5MTQ5ODkDAAAAAjc5AgAAAAQ0MzY0BAAAAAEwBwAAAAg5</t>
  </si>
  <si>
    <t>LzcvMjAxOQgAAAAJMi8yMC8yMDEwCQAAAAEwcN+UNZUz1wiQSPx4lTPXCCpDSVEuTkFTREFRR1M6QU1aTi5JUV9SRVRVUk5fQ0FQSVRBTC5GWTIwMDcBAAAAPUkAAAIAAAAHMTkuMTY1NAEIAAAABQAAAAExAQAAAAoxMzEzNzc4NTMyAwAAAAMxNjACAAAABDQzNjMEAAAAATAHAAAACDkvNy8yMDE5CAAAAAoxMi8zMS8yMDA3CQAAAAEwr4ETG5Uz1wjXEoN6lTPXCBlDSVEuTllTRTpNLklRX0VCSVQuRlkyMDE0AQAAAIvaBAACAAAABDI3NjABCAAAAAUAAAABMQEAAAAKMTc4Mjk4MjI4NgMAAAADMTYwAgAAAAM0MDAEAAAAATAHAAAACDkvNy8yMDE5CAAAAAgyLzEvMjAxNAkAAAABMCnpYCiVM9cI0LDSeZUz1wguQ0lRLlRTRTo4MjQyLklRX09USEVSX0ZJTkFOQ0VfQUNUX1NVUFBMLkZZMjAxNwEAAAD9aw0AAgAAAAQtNzg4AQgAAAAFAAAAATEBAAAACjE4NDc5MTIyOTYDAAAAAjc5AgAAAAQyMDUwBAAAAAEwBwAAAAg5LzcvMjAxOQgAAAAJMy8zMS8yMDE3CQAAAAEwye5NLJUz1wgIS3R5lTPXCBlDSVEuTllTRTpKV04uSVFfRE8uRlkyMDEzAQAAANd9AAADAAAAAADw5aoslTPXCDo2gHmVM9cIJkNJUS5TR1g6QzMxLklRX1RPVEFMX1JFVi5GWTIwMTIuLi4uSlBZAQAAANJRJQACAAAADTIzMzY1Mi40OTk0OTYBCAAAAAUAAAABMQEAAAAKMTY2OTM3NzA1MAMAAAACNzkCAAAAAjI4BAAAAAEwBwAAAAg5Lzcv</t>
  </si>
  <si>
    <t>MjAxOQgAAAAKMTIvMzEvMjAxMgkAAAABMK+BExuVM9cIqZuMepUz1wgnQ0lRLk5ZU0U6SldOLklRX0RBWVNfUEFZQUJMRV9PVVQuRlkyMDE0AQAAANd9AAACAAAACTUyLjM2ODMxNgEIAAAABQAAAAExAQAAAAoxNzgwNjcxMzE0AwAAAAMxNjACAAAABDQxODMEAAAAATAHAAAACDkvNy8yMDE5CAAAAAgyLzEvMjAxNAkAAAABMHuf0xyVM9cIOD5repUz1wguQ0lRLk5ZU0U6SldOLklRX09USEVSX0ZJTkFOQ0VfQUNUX1NVUFBMLkZZMjAxMAEAAADXfQAAAgAAAAIxMAEIAAAABQAAAAExAQAAAAoxNTI5Mzk5MzM0AwAAAAMxNjACAAAABDIwNTAEAAAAATAHAAAACDkvNy8yMDE5CAAAAAkxLzMwLzIwMTAJAAAAATDw5aoslTPXCNDMJHmVM9cIIUNJUS5UU0U6ODI0Mi5JUV9DQVNIX1RBWEVTLkZZMjAxNQEAAAD9aw0AAgAAAAQ2Nzg3AQgAAAAFAAAAATEBAAAACjE3NDQ5NDYyNzADAAAAAjc5AgAAAAQzMDUzBAAAAAEwBwAAAAg5LzcvMjAxOQgAAAAJMy8zMS8yMDE1CQAAAAEwye5NLJUz1wjL0315lTPXCCdDSVEuVFNFOjgyNTEuSVFfQ0FTSF9PUEVSLkZZMjAxNS4uLi5KUFkBAAAAOV4NAAIAAAAFMTUyODEBCAAAAAUAAAABMQEAAAAKMTc0MjI0MzY3OAMAAAACNzkCAAAABDIwMDYEAAAAATAHAAAACDkvNy8yMDE5CAAAAAkyLzI4LzIwMTUJAAAAATCUN+YalTPXCObomnqVM9cIIUNJUS5OWVNFOlRHVC5JUV9F</t>
  </si>
  <si>
    <t>QVJOSU5HX0NPLkZZMjAxOQEAAABmqQIAAgAAAAQyOTMwAQgAAAAFAAAAATEBAAAACjE5NDk0OTg4NzMDAAAAAzE2MAIAAAABNwQAAAABMAcAAAAIOS83LzIwMTkIAAAACDIvMi8yMDE5CQAAAAEwGwHkKJUz1wi3Odx5lTPXCB9DSVEuVFNFOjgyNTEuSVFfTkVUX0RFQlQuRlkyMDEwAQAAADleDQACAAAABTI5NTE1AQgAAAAFAAAAATEBAAAACjEzNzM3MDU5NjIDAAAAAjc5AgAAAAQ0MzY0BAAAAAEwBwAAAAg5LzcvMjAxOQgAAAAJMi8yOC8yMDEwCQAAAAEw/1fZNpUz1wjTNul4lTPXCBpDSVEuTllTRTpUR1QuSVFfRUJULkZZMjAwOAEAAABmqQIAAgAAAAQ0NjI1AQgAAAAFAAAAATEBAAAACjEzNDI2MTgwNzEDAAAAAzE2MAIAAAADMTM5BAAAAAEwBwAAAAg5LzcvMjAxOQgAAAAIMi8yLzIwMDgJAAAAATALlAsqlTPXCLFHk3mVM9cIK0NJUS5UU0U6ODI1MS5JUV9OSV9BVkFJTF9FWENMX01BUkdJTi5GWTIwMTUBAAAAOV4NAAIAAAAGMi4yOTUzAQgAAAAFAAAAATEBAAAACjE3NDIyNDM2NzgDAAAAAjc5AgAAAAQ0MTgyBAAAAAEwBwAAAAg5LzcvMjAxOQgAAAAJMi8yOC8yMDE1CQAAAAEwSw0kHpUz1whNQUx6lTPXCCVDSVEuVFNFOjgyNTIuSVFfQkFTSUNfRVBTX0lOQ0wuRlkyMDEyAQAAAEFVDQACAAAACTE5LjE4NDMyOAEIAAAABQAAAAExAQAAAAoxNTU0OTUwNzEyAwAAAAI3OQIAAAABOQQAAAABMAcA</t>
  </si>
  <si>
    <t>AAAIOS83LzIwMTkIAAAACTMvMzEvMjAxMgkAAAABMA0AejaVM9cItAsBeZUz1wglQ0lRLlNHWDpDMzEuSVFfT1RIRVJfTFRfQVNTRVRTLkZZMjAxMgEAAADSUSUAAgAAAAg4NDgwLjM4NAEIAAAABQAAAAExAQAAAAoxNjY5Mzc3MDUwAwAAAAMxMzgCAAAABDEwNjAEAAAAATAHAAAACDkvNy8yMDE5CAAAAAoxMi8zMS8yMDEyCQAAAAEwSuEZKpUz1whu5ZB5lTPXCCBDSVEuVFNFOjg5MDUuSVFfRElWRVNUX0NGLkZZMjAxNwEAAAAIwFQAAwAAAAAAUB5xNZUz1wjKY0l5lTPXCCZDSVEuTkFTREFRR1M6QU1aTi5JUV9FQklUREFfSU5ULkZZMjAxNQEAAAA9SQAAAgAAAAkxNy4xNjU1NzcBCAAAAAUAAAABMQEAAAAKMTg3MjkyNzQ5MwMAAAADMTYwAgAAAAQ0MTkwBAAAAAEwBwAAAAg5LzcvMjAxOQgAAAAKMTIvMzEvMjAxNQkAAAABMK+BExuVM9cI2jmKepUz1wgnQ0lRLlRTRTo4MjUxLklRX0NBU0hfT1BFUi5GWTIwMTYuLi4uSlBZAQAAADleDQACAAAABTE0NjUyAQgAAAAFAAAAATEBAAAACjE3OTUyMjQ3MzYDAAAAAjc5AgAAAAQyMDA2BAAAAAEwBwAAAAg5LzcvMjAxOQgAAAAJMi8yOS8yMDE2CQAAAAEwlDfmGpUz1wi3caR6lTPXCBpDSVEuVFNFOjgyNDIuSVFfUkVWLkZZMjAxNQEAAAD9aw0AAgAAAAY4NDQ4MTkBCAAAAAUAAAABMQEAAAAKMTc0NDk0NjI3MAMAAAACNzkCAAAAAzExMgQAAAABMAcAAAAI</t>
  </si>
  <si>
    <t>OS83LzIwMTkIAAAACTMvMzEvMjAxNQkAAAABMMnuTSyVM9cI1p5EeZUz1wgoQ0lRLlRTRTo4MjQyLklRX1RPVEFMX0RFQlRfRVFVSVRZLkZZMjAxOAEAAAD9aw0AAgAAAAc1Ni43NzY0AQgAAAAFAAAAATEBAAAACjE4OTQzMTU0NTADAAAAAjc5AgAAAAQ0MDM0BAAAAAEwBwAAAAg5LzcvMjAxOQgAAAAJMy8zMS8yMDE4CQAAAAEwe5/THJUz1wiTF2R6lTPXCCdDSVEuVFNFOjg5MDUuSVFfQ0ZPX0NVUlJFTlRfTElBQi5GWTIwMDgBAAAACMBUAAIAAAAIMC4yOTAyODQBCAAAAAUAAAABMQEAAAAKMTIzMTQ1NDU0NQMAAAACNzkCAAAABDQxODUEAAAAATAHAAAACDkvNy8yMDE5CAAAAAkyLzIwLzIwMDgJAAAAATBLDSQelTPXCPJ8R3qVM9cIKENJUS5OWVNFOk0uSVFfVE9UQUxfQ09NTU9OX0VRVUlUWS5GWTIwMTgBAAAAi9oEAAIAAAAENTc0NQEIAAAABQAAAAExAQAAAAoxOTUyNTM1MzcxAwAAAAMxNjACAAAABDEwMDYEAAAAATAHAAAACDkvNy8yMDE5CAAAAAgyLzMvMjAxOAkAAAABMFKL7SiVM9cI/obqeZUz1wglQ0lRLlNHWDpDMzEuSVFfQ0FTSF9DT05WRVJTSU9OLkZZMjAxMAEAAADSUSUAAwAAAAAAMrJrG5Uz1wggtWF6lTPXCCRDSVEuU0dYOkMzMS5JUV9MVF9ERUJUX1JFUEFJRC5GWTIwMTMBAAAA0lElAAIAAAAJLTQ4NjIuNDU0AQgAAAAFAAAAATEBAAAACjE3MjcwNTI1ODkDAAAAAzEzOAIAAAAE</t>
  </si>
  <si>
    <t>MjAzNgQAAAABMAcAAAAIOS83LzIwMTkIAAAACjEyLzMxLzIwMTMJAAAAATBK4RkqlTPXCF+ioHmVM9cII0NJUS5OWVNFOk0uSVFfUFJFRl9ESVZfT1RIRVIuRlkyMDE1AQAAAIvaBAADAAAAAAAp6WAolTPXCGBL73mVM9cIIUNJUS5UU0U6ODkwNS5JUV9DQVNIX0ZJTkFOLkZZMjAxNgEAAAAIwFQAAgAAAAU3MzQ0NgEIAAAABQAAAAExAQAAAAoxNzk0OTc2ODMwAwAAAAI3OQIAAAAEMjAwNAQAAAABMAcAAAAIOS83LzIwMTkIAAAACTIvMjkvMjAxNgkAAAABMBi8bjWVM9cIJhozeZUz1wgnQ0lRLk5ZU0U6SldOLklRX01BUktFVENBUC4yMDAxLzIvMjguSlBZAQAAANd9AAACAAAADTI4OTg1MC43MzMwMDYBBgAAAAUAAAABMQEAAAAKMTYxMTk3MzcxMQMAAAACNzkCAAAABjEwMDA1NAQAAAABMAcAAAAJMi8yOC8yMDAxVp6FUpUz1wjvtqmTlTPXCCtDSVEuTkFTREFRR1M6QU1aTi5JUV9GSUxJTkdfQ1VSUkVOQ1kuRlkyMDA5AQAAAD1JAAADAAAAA1VTRADWxToolTPXCK0R1XmVM9cIJENJUS5UU0U6ODI1MS5JUV9DT01NT05fRElWX0NGLkZZMjAxNQEAAAA5Xg0AAwAAAAAABmCbNpUz1whXEOJ4lTPXCBtDSVEuVFNFOjgyNDIuSVFfTlBQRS5GWTIwMDgBAAAA/WsNAAIAAAAFODA4ODkBCAAAAAUAAAABMQEAAAAKMTA2NjA2MzcyMQMAAAACNzkCAAAABDEwMDQEAAAAATAHAAAACDkvNy8yMDE5CAAAAAkzLzMx</t>
  </si>
  <si>
    <t>LzIwMDgJAAAAATBQHnE1lTPXCHuyOHmVM9cIJUNJUS5UU0U6ODI0Mi5JUV9MVF9ERUJUX1JFUEFJRC5GWTIwMTEBAAAA/WsNAAIAAAAGLTIwMTY2AQgAAAAFAAAAATEBAAAACjE0NjA3MTc2ODkDAAAAAjc5AgAAAAQyMDM2BAAAAAEwBwAAAAg5LzcvMjAxOQgAAAAJMy8zMS8yMDExCQAAAAEwZbM2MZUz1wiXxUt5lTPXCCBDSVEuTllTRTpNLklRX0dBSU5fQVNTRVRTLkZZMjAxMQEAAACL2gQAAwAAAAAAKelgKJUz1wir7655lTPXCCRDSVEuVFNFOjg5MDUuSVFfQ09NTU9OX0RJVl9DRi5GWTIwMTkBAAAACMBUAAMAAAAAAFAecTWVM9cIxqr+eJUz1wgiQ0lRLlRTRTo4MjQyLklRX0FEVkVSVElTSU5HLkZZMjAxNAEAAAD9aw0AAwAAAAAAZbM2MZUz1whQ+oR5lTPXCChDSVEuVFNFOjgyNTIuSVFfREVGX1RBWF9BU1NFVFNfTFQuRlkyMDA5AQAAAEFVDQACAAAABTIwNjI2AQgAAAAFAAAAATEBAAAACjEzODU1Mzk3MzADAAAAAjc5AgAAAAQxMDI2BAAAAAEwBwAAAAg5LzcvMjAxOQgAAAAJMy8zMS8yMDA5CQAAAAEwqZ53NpUz1wgvph15lTPXCCdDSVEuTllTRTpUR1QuSVFfTkVUX0lOVEVSRVNUX0VYUC5GWTIwMDkBAAAAZqkCAAIAAAAELTY5OQEIAAAABQAAAAExAQAAAAoxNDM1NTcxMjcwAwAAAAMxNjACAAAAAzM2OAQAAAABMAcAAAAIOS83LzIwMTkIAAAACTEvMzEvMjAwOQkAAAABMAuUCyqVM9cI9Min</t>
  </si>
  <si>
    <t>eZUz1wgoQ0lRLlRTRTo4OTA1LklRX01JTk9SSVRZX0lOVEVSRVNULkZZMjAxNQEAAAAIwFQAAgAAAAQ0NjU4AQgAAAAFAAAAATEBAAAACjE3NDIyNDM2NTEDAAAAAjc5AgAAAAQxMDUyBAAAAAEwBwAAAAg5LzcvMjAxOQgAAAAJMi8yOC8yMDE1CQAAAAEwGLxuNZUz1wgELyd5lTPXCChDSVEuVFNFOjMwODYuSVFfVE9UQUxfREVCVC5GWTIwMTEuLi4uSlBZAQAAANJfDQACAAAABjEwODY1NwEIAAAABQAAAAExAQAAAAoxNDU4MjQyMDA2AwAAAAI3OQIAAAAENDE3MwQAAAABMAcAAAAIOS83LzIwMTkIAAAACTIvMjgvMjAxMQkAAAABMJQ35hqVM9cIU62fepUz1wggQ0lRLk5BU0RBUUdTOkFNWk4uSVFfRUJJVC5GWTIwMTABAAAAPUkAAAIAAAAEMTQwNgEIAAAABQAAAAExAQAAAAoxNTg1NTQ3MDkxAwAAAAMxNjACAAAAAzQwMAQAAAABMAcAAAAIOS83LzIwMTkIAAAACjEyLzMxLzIwMTAJAAAAATDWxToolTPXCJuY/XmVM9cILkNJUS5OWVNFOk0uSVFfVE9UQUxfT1VUU1RBTkRJTkdfQlNfREFURS5GWTIwMTQBAAAAi9oEAAIAAAAHMzY0LjkzNQEEAAAABQAAAAE1AQAAAAoxNzgyOTgyMjg2AgAAAAUyNDE1MgYAAAABMCnpYCiVM9cIhezNeZUz1wggQ0lRLlRTRTo4MjUyLklRX0lOVkVOVE9SWS5GWTIwMTMBAAAAQVUNAAIAAAAFMTkzMzQBCAAAAAUAAAABMQEAAAAKMTYyNTQ1NzY4MwMAAAACNzkCAAAABDEw</t>
  </si>
  <si>
    <t>NDMEAAAAATAHAAAACDkvNy8yMDE5CAAAAAkzLzMxLzIwMTMJAAAAATANAHo2lTPXCDfm+XiVM9cIJ0NJUS5UU0U6ODI0Mi5JUV9DSEFOR0VfSU5WRU5UT1JZLkZZMjAxMQEAAAD9aw0AAgAAAAQtMjc4AQgAAAAFAAAAATEBAAAACjE0NjA3MTc2ODkDAAAAAjc5AgAAAAQyMDk5BAAAAAEwBwAAAAg5LzcvMjAxOQgAAAAJMy8zMS8yMDExCQAAAAEwZbM2MZUz1whFfDV5lTPXCCdDSVEuVFNFOjgyNTIuSVFfVE9UQUxfUkVWLkZZMjAwOS4uLi5KUFkBAAAAQVUNAAIAAAAGNDQ3Mzk5AQgAAAAFAAAAATEBAAAACjEzODU1Mzk3MzADAAAAAjc5AgAAAAIyOAQAAAABMAcAAAAIOS83LzIwMTkIAAAACTMvMzEvMjAwOQkAAAABMK+BExuVM9cI5uiaepUz1wghQ0lRLlRTRTo4MjUyLklRX05JX0NPTVBBTlkuRlkyMDExAQAAAEFVDQACAAAABi0yMzYxNQEIAAAABQAAAAExAQAAAAoxNDYyNjUyOTEwAwAAAAI3OQIAAAAFNDE1NzEEAAAAATAHAAAACDkvNy8yMDE5CAAAAAkzLzMxLzIwMTEJAAAAATANAHo2lTPXCPBYD3mVM9cIJkNJUS5UU0U6MzA4Ni5JUV9JTlZFTlRPUllfVFVSTlMuRlkyMDA4AQAAANJfDQADAAAAAACVNFQmlTPXCNxnU3qVM9cIJ0NJUS5UU0U6MzA5OS5JUV9EQVlTX1BBWUFCTEVfT1VULkZZMjAxMwEAAAA5WoYGAgAAAAk0Ni42Njc4MDUBCAAAAAUAAAABMQEAAAAKMTYyNDA1MTc1NgMAAAACNzkC</t>
  </si>
  <si>
    <t>AAAABDQxODMEAAAAATAHAAAACDkvNy8yMDE5CAAAAAkzLzMxLzIwMTMJAAAAATAR0lEmlTPXCNxnU3qVM9cIJUNJUS5OWVNFOk0uSVFfREFZU19QQVlBQkxFX09VVC5GWTIwMTgBAAAAi9oEAAIAAAAJNTUuODIzMjU3AQgAAAAFAAAAATEBAAAACjE5NTI1MzUzNzEDAAAAAzE2MAIAAAAENDE4MwQAAAABMAcAAAAIOS83LzIwMTkIAAAACDIvMy8yMDE4CQAAAAEwr4ETG5Uz1wgGdYV6lTPXCCdDSVEuVFNFOjgyNTEuSVFfTkVUX0lOVEVSRVNUX0VYUC5GWTIwMTkBAAAAOV4NAAIAAAAELTM4MAEIAAAABQAAAAExAQAAAAoxOTY3MDA0Nzk0AwAAAAI3OQIAAAADMzY4BAAAAAEwBwAAAAg5LzcvMjAxOQgAAAAJMi8yOC8yMDE5CQAAAAEwBmCbNpUz1wiuv/J4lTPXCClDSVEuTllTRTpUR1QuSVFfVE9UQUxfREVCVF9DQVBJVEFMLkZZMjAwOAEAAABmqQIAAgAAAAc1Mi43NTE3AQgAAAAFAAAAATEBAAAACjEzNDI2MTgwNzEDAAAAAzE2MAIAAAAENDE4NgQAAAABMAcAAAAIOS83LzIwMTkIAAAACDIvMi8yMDA4CQAAAAEwMrJrG5Uz1wgGdYV6lTPXCCZDSVEuVFNFOjgyNTIuSVFfSU5WRU5UT1JZX1RVUk5TLkZZMjAxNAEAAABBVQ0AAgAAAAkxMy41MDI4MzUBCAAAAAUAAAABMQEAAAAKMTY4NjAxODE1MwMAAAACNzkCAAAABDQwODIEAAAAATAHAAAACDkvNy8yMDE5CAAAAAkzLzMxLzIwMTQJAAAAATBLDSQelTPX</t>
  </si>
  <si>
    <t>CGm4QnqVM9cILkNJUS5UU0U6ODkwNS5JUV9NSU5PUklUWV9JTlRFUkVTVF9UT1RBTC5GWTIwMTMBAAAACMBUAAIAAAAEMjU4OAEIAAAABQAAAAExAQAAAAoxNjIxMjI5MDEzAwAAAAI3OQIAAAAEMTMxMgQAAAABMAcAAAAIOS83LzIwMTkIAAAACTIvMjgvMjAxMwkAAAABMHDflDWVM9cIXB0UeZUz1wgmQ0lRLlRTRTo4MjUyLklRX0VYVFJBX0FDQ19JVEVNUy5GWTIwMTcBAAAAQVUNAAMAAAAAAIk81TWVM9cIxeEYeZUz1wgfQ0lRLlNHWDpDMzEuSVFfTFRfSU5WRVNULkZZMjAxMgEAAADSUSUAAgAAAAkxMjk5MS4wMTMBCAAAAAUAAAABMQEAAAAKMTY2OTM3NzA1MAMAAAADMTM4AgAAAAQxMDU0BAAAAAEwBwAAAAg5LzcvMjAxOQgAAAAKMTIvMzEvMjAxMgkAAAABMErhGSqVM9cIinWWeZUz1wglQ0lRLlRTRTo4MjQyLklRX09USEVSX09QRVJfQUNULkZZMjAwOAEAAAD9aw0AAgAAAAM4MjUBCAAAAAUAAAABMQEAAAAKMTA2NjA2MzcyMQMAAAACNzkCAAAABDIwNDcEAAAAATAHAAAACDkvNy8yMDE5CAAAAAkzLzMxLzIwMDgJAAAAATBlszYxlTPXCNDMJHmVM9cIKENJUS5OWVNFOlRHVC5JUV9GSVhFRF9BU1NFVF9UVVJOUy5GWTIwMTMBAAAAZqkCAAIAAAAIMi40NTE0NTYBCAAAAAUAAAABMQEAAAAKMTcyMzM1MTk1OAMAAAADMTYwAgAAAAQ0MDY2BAAAAAEwBwAAAAg5LzcvMjAxOQgAAAAIMi8yLzIwMTMJ</t>
  </si>
  <si>
    <t>AAAAATAysmsblTPXCDvXh3qVM9cIJUNJUS5OWVNFOkpXTi5JUV9HV19JTlRBTl9BTU9SVC5GWTIwMTcBAAAA130AAAMAAAAAAHB1dCqVM9cIgA95eZUz1wgfQ0lRLk5ZU0U6SldOLklRX0JWX1NIQVJFLkZZMjAwOQEAAADXfQAAAgAAAAg1LjYxNzQ1NQEIAAAABQAAAAExAQAAAAoxNDM2ODI0NzQzAwAAAAMxNjACAAAABDQwMjAEAAAAATAHAAAACDkvNy8yMDE5CAAAAAkxLzMxLzIwMDkJAAAAATDw5aoslTPXCDo2gHmVM9cIHkNJUS5UU0U6ODI1Mi5JUV9QRU5TSU9OLkZZMjAxOQEAAABBVQ0AAwAAAAAAiTzVNZUz1wiQSPx4lTPXCCRDSVEuVFNFOjgyNTIuSVFfSU1QQUlSTUVOVF9HVy5GWTIwMTUBAAAAQVUNAAMAAAAAAIk81TWVM9cIJrsReZUz1wglQ0lRLlRTRTo4MjQyLklRX09USEVSX09QRVJfQUNULkZZMjAxNgEAAAD9aw0AAgAAAAUtODUxNwEIAAAABQAAAAExAQAAAAoxNzk3NjM2OTk2AwAAAAI3OQIAAAAEMjA0NwQAAAABMAcAAAAIOS83LzIwMTkIAAAACTMvMzEvMjAxNgkAAAABMMnuTSyVM9cIy9N9eZUz1wgiQ0lRLlRTRTo4OTA1LklRX09USEVSX0lOVEFOLkZZMjAxMQEAAAAIwFQAAgAAAAQyNDI3AQgAAAAFAAAAATEBAAAACjE0NTgyNDE5NjQDAAAAAjc5AgAAAAQxMDQwBAAAAAEwBwAAAAg5LzcvMjAxOQgAAAAJMi8yMC8yMDExCQAAAAEwcN+UNZUz1wjYtzB5lTPXCCxDSVEuTkFTREFR</t>
  </si>
  <si>
    <t>R1M6QU1aTi5JUV9ORVRfSU5URVJFU1RfRVhQLkZZMjAxMAEAAAA9SQAAAgAAAAIxMgEIAAAABQAAAAExAQAAAAoxNTg1NTQ3MDkxAwAAAAMxNjACAAAAAzM2OAQAAAABMAcAAAAIOS83LzIwMTkIAAAACjEyLzMxLzIwMTAJAAAAATDWxToolTPXCNok6HmVM9cIGENJUS5TR1g6QzMxLklRX0RPLkZZMjAwOQEAAADSUSUAAwAAAAAASuEZKpUz1wi+OWF5lTPXCC1DSVEuTkFTREFRR1M6QU1aTi5JUV9HV19JTlRBTl9BTU9SVF9DRi5GWTIwMTgBAAAAPUkAAAIAAAADNDc1AQgAAAAFAAAAATEBAAAACjE5NDM1MDcxNjgDAAAAAzE2MAIAAAAEMjE4MgQAAAABMAcAAAAIOS83LzIwMTkIAAAACjEyLzMxLzIwMTgJAAAAATB4QFMnlTPXCK1uFXqVM9cIJkNJUS5OQVNEQVFHUzpBTVpOLklRX09USEVSX09QRVIuRlkyMDA5AQAAAD1JAAACAAAAAjUxAQgAAAAFAAAAATEBAAAACjE0OTE2ODQ5NTYDAAAAAzE2MAIAAAADMjYwBAAAAAEwBwAAAAg5LzcvMjAxOQgAAAAKMTIvMzEvMjAwOQkAAAABMNbFOiiVM9cIm5j9eZUz1wglQ0lRLlRTRTo4MjUxLklRX0RJTFVUX0VQU19JTkNMLkZZMjAxMwEAAAA5Xg0AAgAAAAk1NC40MzUyNDYBCAAAAAUAAAABMQEAAAAKMTYyMTIyOTAxMgMAAAACNzkCAAAAATgEAAAAATAHAAAACDkvNy8yMDE5CAAAAAkyLzI4LzIwMTMJAAAAATD/V9k2lTPXCHFd8HiVM9cIHENJUS5UU0U6ODI1</t>
  </si>
  <si>
    <t>Mi5JUV9EQV9DRi5GWTIwMTABAAAAQVUNAAIAAAAFMTkyNTcBCAAAAAUAAAABMQEAAAAKMTM4NTUzOTc1NwMAAAACNzkCAAAABDIxNjAEAAAAATAHAAAACDkvNy8yMDE5CAAAAAkzLzMxLzIwMTAJAAAAATANAHo2lTPXCJV/FnmVM9cIHUNJUS5TR1g6QzMxLklRX1dJUF9JTlYuRlkyMDA4AQAAANJRJQACAAAACDMwMTcuOTczAQgAAAAFAAAAATEBAAAACjEzNjY5NTI5NzgDAAAAAzEzOAIAAAAEMzIxOQQAAAABMAcAAAAIOS83LzIwMTkIAAAACjEyLzMxLzIwMDgJAAAAATBK4RkqlTPXCPBYD3mVM9cIIENJUS5UU0U6ODI1MS5JUV9DQVNIX09QRVIuRlkyMDE3AQAAADleDQACAAAABTEyOTAxAQgAAAAFAAAAATEBAAAACjE4NDU1NTQ4OTEDAAAAAjc5AgAAAAQyMDA2BAAAAAEwBwAAAAg5LzcvMjAxOQgAAAAJMi8yOC8yMDE3CQAAAAEwBmCbNpUz1wiCcuR4lTPXCChDSVEuVFNFOjgyNDIuSVFfR1dfSU5UQU5fQU1PUlRfQ0YuRlkyMDE5AQAAAP1rDQACAAAAAzU3MAEIAAAABQAAAAExAQAAAAoxOTY5MTU0NzMxAwAAAAI3OQIAAAAEMjE4MgQAAAABMAcAAAAIOS83LzIwMTkIAAAACTMvMzEvMjAxOQkAAAABMMnuTSyVM9cIUTIIeZUz1wgtQ0lRLk5BU0RBUUdTOkFNWk4uSVFfRklYRURfQVNTRVRfVFVSTlMuRlkyMDE3AQAAAD1JAAACAAAACDQuNTYxODM2AQgAAAAFAAAAATEBAAAACjE5NDM1MDcxNjcDAAAA</t>
  </si>
  <si>
    <t>AzE2MAIAAAAENDA2NgQAAAABMAcAAAAIOS83LzIwMTkIAAAACjEyLzMxLzIwMTcJAAAAATCvgRMblTPXCEPCk3qVM9cIJ0NJUS5OWVNFOlRHVC5JUV9EQVlTX1BBWUFCTEVfT1VULkZZMjAxOQEAAABmqQIAAgAAAAg2MS45MTQ1OAEIAAAABQAAAAExAQAAAAoxOTQ5NDk4ODczAwAAAAMxNjACAAAABDQxODMEAAAAATAHAAAACDkvNy8yMDE5CAAAAAgyLzIvMjAxOQkAAAABMDKyaxuVM9cIrLCAepUz1wgkQ0lRLk5ZU0U6VEdULklRX0lOQ19FUVVJVFlfQ0YuRlkyMDE5AQAAAGapAgADAAAAAAAbAeQolTPXCEd113mVM9cIHENJUS5OWVNFOlRHVC5JUV9DQVBFWC5GWTIwMTMBAAAAZqkCAAIAAAAFLTIzNDYBCAAAAAUAAAABMQEAAAAKMTcyMzM1MTk1OAMAAAADMTYwAgAAAAQyMDIxBAAAAAEwBwAAAAg5LzcvMjAxOQgAAAAIMi8yLzIwMTMJAAAAATC4p1EplTPXCFD6hHmVM9cIJUNJUS5UU0U6ODI0Mi5JUV9DQVBJVEFMX0xFQVNFUy5GWTIwMTkBAAAA/WsNAAIAAAAEODY4NgEIAAAABQAAAAExAQAAAAoxOTY5MTU0NzMxAwAAAAI3OQIAAAAEMTE4MwQAAAABMAcAAAAIOS83LzIwMTkIAAAACTMvMzEvMjAxOQkAAAABMMnuTSyVM9cI1p5EeZUz1wgkQ0lRLk5BU0RBUUdTOkFNWk4uSVFfQlZfU0hBUkUuRlkyMDE1AQAAAD1JAAACAAAACTI4LjQxNjEzNQEIAAAABQAAAAExAQAAAAoxODcyOTI3NDkzAwAAAAMx</t>
  </si>
  <si>
    <t>NjACAAAABDQwMjAEAAAAATAHAAAACDkvNy8yMDE5CAAAAAoxMi8zMS8yMDE1CQAAAAEweEBTJ5Uz1wgclRx6lTPXCCtDSVEuVFNFOjg5MDUuSVFfTUlOT1JJVFlfSU5URVJFU1RfQ0YuRlkyMDE1AQAAAAjAVAADAAAAAAAYvG41lTPXCCbsUnmVM9cIH0NJUS5OWVNFOk0uSVFfTkVUX0NIQU5HRS5GWTIwMTYBAAAAi9oEAAIAAAAFLTExMzcBCAAAAAUAAAABMQEAAAAKMTg4MTUwMTg1MgMAAAADMTYwAgAAAAQyMDkzBAAAAAEwBwAAAAg5LzcvMjAxOQgAAAAJMS8zMC8yMDE2CQAAAAEwUovtKJUz1wjQsNJ5lTPXCCBDSVEuTllTRTpUR1QuSVFfUkRfRVhQX0ZOLkZZMjAwOAEAAABmqQIAAwAAAAAAC5QLKpUz1wiABKN5lTPXCCRDSVEuU0dYOkMzMS5JUV9PVEhFUl9PUEVSX0FDVC5GWTIwMTUBAAAA0lElAAIAAAAHODgwLjEzNwEIAAAABQAAAAExAQAAAAoxODM0MTI2MzE5AwAAAAMxMzgCAAAABDIwNDcEAAAAATAHAAAACDkvNy8yMDE5CAAAAAoxMi8zMS8yMDE1CQAAAAEwC5QLKpUz1wgcQJ55lTPXCCVDSVEuTllTRTpNLklRX0VCSVREQV9DQVBFWF9JTlQuRlkyMDA5AQAAAIvaBAACAAAACDMuMjYzNjA1AQgAAAAFAAAAATEBAAAACjE0Mzg3MTg4MDEDAAAAAzE2MAIAAAAENDE5MQQAAAABMAcAAAAIOS83LzIwMTkIAAAACTEvMzEvMjAwOQkAAAABMDKyaxuVM9cIO9eHepUz1wgdQ0lRLk5ZU0U6VEdULklR</t>
  </si>
  <si>
    <t>X1JEX0VYUC5GWTIwMTABAAAAZqkCAAMAAAAAALinUSmVM9cINBa2eZUz1wggQ0lRLlRTRTo4MjUyLklRX0xUX0lOVkVTVC5GWTIwMTIBAAAAQVUNAAIAAAAFNjY0MTIBCAAAAAUAAAABMQEAAAAKMTU1NDk1MDcxMgMAAAACNzkCAAAABDEwNTQEAAAAATAHAAAACDkvNy8yMDE5CAAAAAkzLzMxLzIwMTIJAAAAATANAHo2lTPXCLQLAXmVM9cIIENJUS5OWVNFOlRHVC5JUV9TVF9JTlZFU1QuRlkyMDEyAQAAAGapAgADAAAAAAC4p1EplTPXCCMrqnmVM9cIJENJUS5UU0U6ODI0Mi5JUV9JTVBBSVJNRU5UX0dXLkZZMjAxOAEAAAD9aw0AAwAAAAAAye5NLJUz1wjL0315lTPXCC5DSVEuU0dYOkMzMS5JUV9JTVBVVF9PUEVSX0xFQVNFX0lOVF9FWFAuRlkyMDExAQAAANJRJQACAAAACDM0LjE3OTE4AQgAAAAFAAAAATEBAAAACjE2NjQyOTI0NjQDAAAAAzEzOAIAAAAFMjE2NzIEAAAAATAHAAAACDkvNy8yMDE5CAAAAAoxMi8zMS8yMDExCQAAAAEwSuEZKpUz1wi+OWF5lTPXCCFDSVEuVFNFOjgyNTIuSVFfSU5DX0VRVUlUWS5GWTIwMTEBAAAAQVUNAAMAAAAAAA0AejaVM9cI8FgPeZUz1wgaQ0lRLk5ZU0U6TS5JUV9FQklUQS5GWTIwMTQBAAAAi9oEAAIAAAAEMjc5NAEIAAAABQAAAAExAQAAAAoxNzgyOTgyMjg2AwAAAAMxNjACAAAABjEwMDY4OQQAAAABMAcAAAAIOS83LzIwMTkIAAAACDIvMS8yMDE0CQAAAAEw</t>
  </si>
  <si>
    <t>KelgKJUz1whHddd5lTPXCB1DSVEuTllTRTpNLklRX05FVF9ERUJULkZZMjAxMAEAAACL2gQAAgAAAAQ3MDEyAQgAAAAFAAAAATEBAAAACjE1MzEyODY4MzQDAAAAAzE2MAIAAAAENDM2NAQAAAABMAcAAAAIOS83LzIwMTkIAAAACTEvMzAvMjAxMAkAAAABMCnpYCiVM9cIiNfZeZUz1wgkQ0lRLk5ZU0U6VEdULklRX0NVUlJFTkNZX0dBSU4uRlkyMDE0AQAAAGapAgADAAAAAAC4p1EplTPXCKvvrnmVM9cIIkNJUS5OWVNFOlRHVC5JUV9HQUlOX0lOVkVTVC5GWTIwMDkBAAAAZqkCAAMAAAAAALinUSmVM9cI9MineZUz1wgoQ0lRLlRTRTo4OTA1LklRX1RPVEFMX0RJVl9QQUlEX0NGLkZZMjAxNQEAAAAIwFQAAgAAAAUtNTAxMgEIAAAABQAAAAExAQAAAAoxNzQyMjQzNjUxAwAAAAI3OQIAAAAEMjAyMgQAAAABMAcAAAAIOS83LzIwMTkIAAAACTIvMjgvMjAxNQkAAAABMBi8bjWVM9cIe7I4eZUz1wgnQ0lRLlRTRTo4MjUxLklRX01BUktFVENBUC4yMDE2LzIvMjguSlBZAQAAADleDQACAAAADDg4MTY3Ljg1MTg4MgEGAAAABQAAAAExAQAAAAoxNzcyOTY4MzczAwAAAAI3OQIAAAAGMTAwMDU0BAAAAAEwBwAAAAkyLzI4LzIwMTZWnoVSlTPXCKLypJOVM9cII0NJUS5OWVNFOlRHVC5JUV9GSU5JU0hFRF9JTlYuRlkyMDE3AQAAAGapAgADAAAAAAAbAeQolTPXCLc53HmVM9cIH0NJUS5TR1g6QzMxLklRX0xUX0lO</t>
  </si>
  <si>
    <t>VkVTVC5GWTIwMTQBAAAA0lElAAIAAAAJMTI5ODguMzk3AQgAAAAFAAAAATEBAAAACjE3ODE4NDE4MzgDAAAAAzEzOAIAAAAEMTA1NAQAAAABMAcAAAAIOS83LzIwMTkIAAAACjEyLzMxLzIwMTQJAAAAATALlAsqlTPXCEkYl3mVM9cIGENJUS5TR1g6QzMxLklRX0RPLkZZMjAxNgEAAADSUSUAAwAAAAAAC5QLKpUz1wgcQJ55lTPXCCRDSVEuVFNFOjgyMzMuSVFfRUJJVERBLkZZMjAxNC4uLi5KUFkBAAAAdV0NAAIAAAAFNDc0MzABCAAAAAUAAAABMQEAAAAKMTY4MzMxMjIwMAMAAAACNzkCAAAABDQwNTEEAAAAATAHAAAACDkvNy8yMDE5CAAAAAkyLzI4LzIwMTQJAAAAATCvgRMblTPXCBBgkXqVM9cIIENJUS5UU0U6ODI1Mi5JUV9QQVJUX1RJTUUuRlkyMDE2AQAAAEFVDQADAAAAAACJPNU1lTPXCIOUCnmVM9cIH0NJUS4wLklRX0lOVEVSRVNUX0lOVkVTVF9JTkMuRlkFAAAAAAAAAAgAAAAVKEludmFsaWQgVGltZSBQZXJpb2QpeEBTJ5Uz1wjbkTt6lTPXCBpDSVEuU0dYOkMzMS5JUV9OUFBFLkZZMjAxNQEAAADSUSUAAgAAAAc4MDguMzMxAQgAAAAFAAAAATEBAAAACjE4MzQxMjYzMTkDAAAAAzEzOAIAAAAEMTAwNAQAAAABMAcAAAAIOS83LzIwMTkIAAAACjEyLzMxLzIwMTUJAAAAATALlAsqlTPXCAhLdHmVM9cIIkNJUS5OWVNFOlRHVC5JUV9RVUlDS19SQVRJTy5GWTIwMTEBAAAAZqkCAAIAAAAIMC44</t>
  </si>
  <si>
    <t>NzI1OTEBCAAAAAUAAAABMQEAAAAKMTU5NDcxODU3NwMAAAADMTYwAgAAAAQ0MTIxBAAAAAEwBwAAAAg5LzcvMjAxOQgAAAAJMS8yOS8yMDExCQAAAAEwMrJrG5Uz1wg714d6lTPXCCVDSVEuTllTRTpUR1QuSVFfT1RIRVJfT1BFUl9BQ1QuRlkyMDEyAQAAAGapAgACAAAAAzM3MQEIAAAABQAAAAExAQAAAAoxNjYzMzU0NDM5AwAAAAMxNjACAAAABDIwNDcEAAAAATAHAAAACDkvNy8yMDE5CAAAAAkxLzI4LzIwMTIJAAAAATC4p1EplTPXCKnaunmVM9cIHUNJUS5TR1g6QzMxLklRX1NUX0RFQlQuRlkyMDA3AQAAANJRJQACAAAABzEwOC43ODQBCAAAAAUAAAABMQEAAAAJNzk2MTYzMzM3AwAAAAMxMzgCAAAABDEwNDYEAAAAATAHAAAACDkvNy8yMDE5CAAAAAoxMi8zMS8yMDA3CQAAAAEwcHV0KpUz1wi7sFd5lTPXCCBDSVEuVFNFOjgyNDIuSVFfTklfTUFSR0lOLkZZMjAxNQEAAAD9aw0AAgAAAAYxLjM3MTQBCAAAAAUAAAABMQEAAAAKMTc0NDk0NjI3MAMAAAACNzkCAAAABDQwOTQEAAAAATAHAAAACDkvNy8yMDE5CAAAAAkzLzMxLzIwMTUJAAAAATB7n9MclTPXCDg+a3qVM9cIHkNJUS5OWVNFOkpXTi5JUV9MVF9ERUJULkZZMjAxOQEAAADXfQAAAgAAAAQyNjc3AQgAAAAFAAAAATEBAAAACjE5NTAxNTE2MTgDAAAAAzE2MAIAAAAEMTA0OQQAAAABMAcAAAAIOS83LzIwMTkIAAAACDIvMi8yMDE5CQAAAAEw</t>
  </si>
  <si>
    <t>cHV0KpUz1whLwmp5lTPXCB1DSVEuU0dYOkMzMS5JUV9TVF9ERUJULkZZMjAxNQEAAADSUSUAAgAAAAcyMTUuOTk0AQgAAAAFAAAAATEBAAAACjE4MzQxMjYzMTkDAAAAAzEzOAIAAAAEMTA0NgQAAAABMAcAAAAIOS83LzIwMTkIAAAACjEyLzMxLzIwMTUJAAAAATALlAsqlTPXCFD6hHmVM9cII0NJUS5OWVNFOlRHVC5JUV9ESUxVVF9XRUlHSFQuRlkyMDE1AQAAAGapAgACAAAABTY0MC4xAFeg4SiVM9cIylGxeZUz1wghQ0lRLlNHWDpDMzEuSVFfU0FMRV9QUEVfQ0YuRlkyMDEwAQAAANJRJQADAAAAAABK4RkqlTPXCNDMJHmVM9cIKkNJUS5UU0U6ODkwNS5JUV9UT1RBTF9FUVVJVFkuRlkyMDE4Li4uLkpQWQEAAAAIwFQAAgAAAAYzODU1NjABCAAAAAUAAAABMQEAAAAKMTg5MTc4MjgzMwMAAAACNzkCAAAABDEyNzUEAAAAATAHAAAACDkvNy8yMDE5CAAAAAkyLzI4LzIwMTgJAAAAATCUN+YalTPXCEPCk3qVM9cIH0NJUS5OWVNFOk0uSVFfRUFSTklOR19DTy5GWTIwMDgBAAAAi9oEAAIAAAADOTA5AQgAAAAFAAAAATEBAAAACjEzNDczMDA0NDQDAAAAAzE2MAIAAAABNwQAAAABMAcAAAAIOS83LzIwMTkIAAAACDIvMi8yMDA4CQAAAAEwGwHkKJUz1wjPist5lTPXCCpDSVEuTkFTREFRR1M6QU1aTi5JUV9ESUxVVF9FUFNfSU5DTC5GWTIwMTEBAAAAPUkAAAIAAAAEMS4zNwEIAAAABQAAAAExAQAAAAoxNjU1</t>
  </si>
  <si>
    <t>NzEyNTU0AwAAAAMxNjACAAAAATgEAAAAATAHAAAACDkvNy8yMDE5CAAAAAoxMi8zMS8yMDExCQAAAAEw1sU6KJUz1wjaJOh5lTPXCCpDSVEuVFNFOjgyNDIuSVFfSU5URVJFU1RfSU5WRVNUX0lOQy5GWTIwMTYBAAAA/WsNAAIAAAAEMTI3OQEIAAAABQAAAAExAQAAAAoxNzk3NjM2OTk2AwAAAAI3OQIAAAACNjUEAAAAATAHAAAACDkvNy8yMDE5CAAAAAkzLzMxLzIwMTYJAAAAATDJ7k0slTPXCLuwV3mVM9cIJ0NJUS5UU0U6ODIzMy5JUV9FQklUREFfQ0FQRVhfSU5ULkZZMjAxOAEAAAB1XQ0AAwAAAAJOTQEIAAAABQAAAAExAQAAAAoxODkxNzgyOTk0AwAAAAI3OQIAAAAENDE5MQQAAAABMAcAAAAIOS83LzIwMTkIAAAACTIvMjgvMjAxOAkAAAABMBHSUSaVM9cIUWs0epUz1wgoQ0lRLlRTRTo4MjUyLklRX0RFRl9UQVhfQVNTRVRTX0xULkZZMjAxMgEAAABBVQ0AAgAAAAUxNDY5MQEIAAAABQAAAAExAQAAAAoxNTU0OTUwNzEyAwAAAAI3OQIAAAAEMTAyNgQAAAABMAcAAAAIOS83LzIwMTkIAAAACTMvMzEvMjAxMgkAAAABMA0AejaVM9cItAsBeZUz1wggQ0lRLk5ZU0U6VEdULklRX1JEX0VYUF9GTi5GWTIwMTcBAAAAZqkCAAMAAAAAABsB5CiVM9cIJz29eZUz1wgfQ0lRLlRTRTo4MjUyLklRX0FSX1RVUk5TLkZZMjAxOQEAAABBVQ0AAgAAAAgwLjQ1NjYyOQEIAAAABQAAAAExAQAAAAoxOTY5MTU0NzEw</t>
  </si>
  <si>
    <t>AwAAAAI3OQIAAAAENDAwMQQAAAABMAcAAAAIOS83LzIwMTkIAAAACTMvMzEvMjAxOQkAAAABMEsNJB6VM9cIOsw2epUz1wgkQ0lRLlRTRTozMDk5LklRX0NVUlJFTlRfUkFUSU8uRlkyMDA4AQAAADlahgYDAAAAAAAR0lEmlTPXCHSjTnqVM9cIJ0NJUS5TR1g6QzMxLklRX0dXX0lOVEFOX0FNT1JUX0NGLkZZMjAxNAEAAADSUSUAAgAAAAU0Ljg3NwEIAAAABQAAAAExAQAAAAoxNzgxODQxODM4AwAAAAMxMzgCAAAABDIxODIEAAAAATAHAAAACDkvNy8yMDE5CAAAAAoxMi8zMS8yMDE0CQAAAAEwC5QLKpUz1wjSZqV5lTPXCCRDSVEuVFNFOjgyNTEuSVFfQ1VSUkVOVF9SQVRJTy5GWTIwMTcBAAAAOV4NAAIAAAAIMC42NTk3MTQBCAAAAAUAAAABMQEAAAAKMTg0NTU1NDg5MQMAAAACNzkCAAAABDQwMzAEAAAAATAHAAAACDkvNy8yMDE5CAAAAAkyLzI4LzIwMTcJAAAAATBLDSQelTPXCPJ8R3qVM9cIJkNJUS5UU0U6ODI1MS5JUV9PVEhFUl9MVF9BU1NFVFMuRlkyMDEwAQAAADleDQACAAAABTQ1NzU5AQgAAAAFAAAAATEBAAAACjEzNzM3MDU5NjIDAAAAAjc5AgAAAAQxMDYwBAAAAAEwBwAAAAg5LzcvMjAxOQgAAAAJMi8yOC8yMDEwCQAAAAEw/1fZNpUz1whxXfB4lTPXCBdDSVEuTllTRTpNLklRX0FQLkZZMjAxMwEAAACL2gQAAgAAAAQyMjA0AQgAAAAFAAAAATEBAAAACjE3MjY0NDYyNzcDAAAAAzE2MAIA</t>
  </si>
  <si>
    <t>AAAEMTAxOAQAAAABMAcAAAAIOS83LzIwMTkIAAAACDIvMi8yMDEzCQAAAAEwKelgKJUz1wjnm955lTPXCCdDSVEuVFNFOjgyNTEuSVFfVE9UQUxfUkVWLkZZMjAxNC4uLi5KUFkBAAAAOV4NAAIAAAAGMjY4MjkyAQgAAAAFAAAAATEBAAAACjE2ODMzMTE5ODYDAAAAAjc5AgAAAAIyOAQAAAABMAcAAAAIOS83LzIwMTkIAAAACTIvMjgvMjAxNAkAAAABMK+BExuVM9cIeiSWepUz1wglQ0lRLk5ZU0U6TS5JUV9UT1RBTF9PVEhFUl9PUEVSLkZZMjAwOAEAAACL2gQAAgAAAAQ4NTU0AQgAAAAFAAAAATEBAAAACjEzNDczMDA0NDQDAAAAAzE2MAIAAAADMzgwBAAAAAEwBwAAAAg5LzcvMjAxOQgAAAAIMi8yLzIwMDgJAAAAATAbAeQolTPXCK0R1XmVM9cIH0NJUS5OWVNFOlRHVC5JUV9UUkVBU1VSWS5GWTIwMTcBAAAAZqkCAAMAAAAAABsB5CiVM9cIuk7QeZUz1wgiQ0lRLlRTRTo4MjMzLklRX1FVSUNLX1JBVElPLkZZMjAxMQEAAAB1XQ0AAgAAAAgwLjYyODU1MQEIAAAABQAAAAExAQAAAAoxNDU4MjQyMDA4AwAAAAI3OQIAAAAENDEyMQQAAAABMAcAAAAIOS83LzIwMTkIAAAACTIvMjgvMjAxMQkAAAABMHhAUyeVM9cIigwTepUz1wgjQ0lRLlRTRTo4MjUyLklRX1RPVEFMX0FTU0VUUy5GWTIwMTUBAAAAQVUNAAIAAAAGNjc1NjI3AQgAAAAFAAAAATEBAAAACjE3NDUyMTQ0MjQDAAAAAjc5AgAAAAQxMDA3BAAA</t>
  </si>
  <si>
    <t>AAEwBwAAAAg5LzcvMjAxOQgAAAAJMy8zMS8yMDE1CQAAAAEwiTzVNZUz1wgmuxF5lTPXCB9DSVEuVFNFOjgyNTEuSVFfREFfU1VQUEwuRlkyMDE1AQAAADleDQACAAAABDU4OTQBCAAAAAUAAAABMQEAAAAKMTc0MjI0MzY3OAMAAAACNzkCAAAAAjQxBAAAAAEwBwAAAAg5LzcvMjAxOQgAAAAJMi8yOC8yMDE1CQAAAAEwBmCbNpUz1wjTNul4lTPXCChDSVEuTllTRTpUR1QuSVFfTUlOT1JJVFlfSU5URVJFU1QuRlkyMDA5AQAAAGapAgADAAAAAAC4p1EplTPXCCc9vXmVM9cIIENJUS5OWVNFOlRHVC5JUV9QQVJUX1RJTUUuRlkyMDExAQAAAGapAgADAAAAAAC4p1EplTPXCI94uHmVM9cIJ0NJUS5UU0U6MzA5OS5JUV9FQklUREFfQ0FQRVhfSU5ULkZZMjAwOAEAAAA5WoYGAwAAAAAAEdJRJpUz1wgnylV6lTPXCBxDSVEuTllTRTpKV04uSVFfQ0FQRVguRlkyMDE3AQAAANd9AAACAAAABC04NDYBCAAAAAUAAAABMQEAAAAKMTk1MDE1MTYyOAMAAAADMTYwAgAAAAQyMDIxBAAAAAEwBwAAAAg5LzcvMjAxOQgAAAAJMS8yOC8yMDE3CQAAAAEwcHV0KpUz1wihVS55lTPXCCpDSVEuU0dYOkMzMS5JUV9SRVRVUk5fQ09NTU9OX0VRVUlUWS5GWTIwMTcBAAAA0lElAAIAAAAGOC43MTU0AQgAAAAFAAAAATEBAAAACjE5NTAxMzQ4NTQDAAAAAzEzOAIAAAAFMzMzMjAEAAAAATAHAAAACDkvNy8yMDE5CAAAAAoxMi8zMS8y</t>
  </si>
  <si>
    <t>MDE3CQAAAAEwMrJrG5Uz1wjVJ3d6lTPXCCBDSVEuVFNFOjgyNTIuSVFfRElWX1NIQVJFLkZZMjAxMwEAAABBVQ0AAgAAAAIxNQEIAAAABQAAAAExAQAAAAoxNjI1NDU3NjgzAwAAAAI3OQIAAAAEMzA1OAQAAAABMAcAAAAIOS83LzIwMTkIAAAACTMvMzEvMjAxMwkAAAABMA0AejaVM9cIJrsReZUz1wgfQ0lRLk5ZU0U6SldOLklRX1RPVEFMX0NMLkZZMjAxNwEAAADXfQAAAgAAAAQzMDI5AQgAAAAFAAAAATEBAAAACjE5NTAxNTE2MjgDAAAAAzE2MAIAAAAEMTAwOQQAAAABMAcAAAAIOS83LzIwMTkIAAAACTEvMjgvMjAxNwkAAAABMHB1dCqVM9cInoZveZUz1wgqQ0lRLlRTRTozMDk5LklRX1RPVEFMX0VRVUlUWS5GWTIwMTguLi4uSlBZAQAAADlahgYCAAAABjU4ODA5MAEIAAAABQAAAAExAQAAAAoxODkzODA2MDM2AwAAAAI3OQIAAAAEMTI3NQQAAAABMAcAAAAIOS83LzIwMTkIAAAACTMvMzEvMjAxOAkAAAABMJQ35hqVM9cIU62fepUz1wgmQ0lRLk5ZU0U6SldOLklRX0xUX0RFQlRfQ0FQSVRBTC5GWTIwMTMBAAAA130AAAIAAAAHNjEuOTM0OQEIAAAABQAAAAExAQAAAAoxNzIzNzkxNzg1AwAAAAMxNjACAAAABDQxODcEAAAAATAHAAAACDkvNy8yMDE5CAAAAAgyLzIvMjAxMwkAAAABMHuf0xyVM9cIILVhepUz1wgnQ0lRLlRTRTo4MjQyLklRX1RPVEFMX1JFVi5GWTIwMTYuLi4uSlBZAQAAAP1rDQAC</t>
  </si>
  <si>
    <t>AAAABjkxNTY5MAEIAAAABQAAAAExAQAAAAoxNzk3NjM2OTk2AwAAAAI3OQIAAAACMjgEAAAAATAHAAAACDkvNy8yMDE5CAAAAAkzLzMxLzIwMTYJAAAAATCvgRMblTPXCNr9jnqVM9cIKUNJUS5OQVNEQVFHUzpBTVpOLklRX0VRVUlUWV9NRVRIT0QuRlkyMDEyAQAAAD1JAAADAAAAAADWxToolTPXCNH6/3mVM9cIJENJUS5OWVNFOk0uSVFfSU5WRU5UT1JZX1RVUk5TLkZZMjAxNwEAAACL2gQAAgAAAAgyLjg3MzE3NwEIAAAABQAAAAExAQAAAAoxOTUyNTM1Mzc3AwAAAAMxNjACAAAABDQwODIEAAAAATAHAAAACDkvNy8yMDE5CAAAAAkxLzI4LzIwMTcJAAAAATCvgRMblTPXCAZ1hXqVM9cIGUNJUS5UU0U6ODI1MS5JUV9GWC5GWTIwMTgBAAAAOV4NAAIAAAABNQEIAAAABQAAAAExAQAAAAoxODkxNzgyODc0AwAAAAI3OQIAAAAEMjE0NAQAAAABMAcAAAAIOS83LzIwMTkIAAAACTIvMjgvMjAxOAkAAAABMAZgmzaVM9cIQYT3eJUz1wgkQ0lRLk5ZU0U6SldOLklRX1NBTEVfSU5UQU5fQ0YuRlkyMDE1AQAAANd9AAADAAAAAABwdXQqlTPXCDHXXnmVM9cIKkNJUS5OQVNEQVFHUzpBTVpOLklRX09USEVSX09QRVJfQUNULkZZMjAwOQEAAAA9SQAAAgAAAAMxNjkBCAAAAAUAAAABMQEAAAAKMTQ5MTY4NDk1NgMAAAADMTYwAgAAAAQyMDQ3BAAAAAEwBwAAAAg5LzcvMjAxOQgAAAAKMTIvMzEvMjAwOQkAAAABMNbF</t>
  </si>
  <si>
    <t>OiiVM9cIEHL2eZUz1wgvQ0lRLlRTRTo4MjUyLklRX09USEVSX05PTl9PUEVSX0VYUF9TVVBQTC5GWTIwMTUBAAAAQVUNAAIAAAAEMTI3MQEIAAAABQAAAAExAQAAAAoxNzQ1MjE0NDI0AwAAAAI3OQIAAAACODUEAAAAATAHAAAACDkvNy8yMDE5CAAAAAkzLzMxLzIwMTUJAAAAATCJPNU1lTPXCK6/8niVM9cIIkNJUS5UU0U6ODI1Mi5JUV9BRFZFUlRJU0lORy5GWTIwMTMBAAAAQVUNAAIAAAAFMTE4OTQBCAAAAAUAAAABMQEAAAAKMTYyNTQ1NzY4MwMAAAACNzkCAAAABDMwMTMEAAAAATAHAAAACDkvNy8yMDE5CAAAAAkzLzMxLzIwMTMJAAAAATANAHo2lTPXCMXhGHmVM9cILUNJUS5UU0U6ODkwNS5JUV9ERUZfVEFYX0FTU0VUU19DVVJSRU5ULkZZMjAwOQEAAAAIwFQAAgAAAAM3MzUBCAAAAAUAAAABMQEAAAAKMTM2NzkxNTA2NQMAAAACNzkCAAAABDExMTcEAAAAATAHAAAACDkvNy8yMDE5CAAAAAkyLzIwLzIwMDkJAAAAATBw35Q1lTPXCJBI/HiVM9cIIUNJUS5UU0U6ODI0Mi5JUV9DT01NT05fUkVQLkZZMjAxNAEAAAD9aw0AAgAAAAMtMjIBCAAAAAUAAAABMQEAAAAKMTY4NjYzODQxNAMAAAACNzkCAAAABDIxNjQEAAAAATAHAAAACDkvNy8yMDE5CAAAAAkzLzMxLzIwMTQJAAAAATDJ7k0slTPXCOcSWnmVM9cIGENJUS5TR1g6QzMxLklRX0FFLkZZMjAxMAEAAADSUSUAAgAAAAc2MjMuNzM5AQgAAAAF</t>
  </si>
  <si>
    <t>AAAAATEBAAAACjE1NDE5Njg5MjQDAAAAAzEzOAIAAAAEMTAxNgQAAAABMAcAAAAIOS83LzIwMTkIAAAACjEyLzMxLzIwMTAJAAAAATBK4RkqlTPXCFD6hHmVM9cII0NJUS5OQVNEQVFHUzpBTVpOLklRX0xUX0RFQlQuRlkyMDE1AQAAAD1JAAACAAAABDgyMjcBCAAAAAUAAAABMQEAAAAKMTg3MjkyNzQ5MwMAAAADMTYwAgAAAAQxMDQ5BAAAAAEwBwAAAAg5LzcvMjAxOQgAAAAKMTIvMzEvMjAxNQkAAAABMHhAUyeVM9cILUgOepUz1wgiQ0lRLlRTRTo4MjQyLklRX0NBU0hfSU5WRVNULkZZMjAxNAEAAAD9aw0AAgAAAAUtOTYyOAEIAAAABQAAAAExAQAAAAoxNjg2NjM4NDE0AwAAAAI3OQIAAAAEMjAwNQQAAAABMAcAAAAIOS83LzIwMTkIAAAACTMvMzEvMjAxNAkAAAABMMnuTSyVM9cIu7BXeZUz1wggQ0lRLlRTRTo4MjQyLklRX0RJVl9TSEFSRS5GWTIwMTABAAAA/WsNAAIAAAAEMjIuNQEIAAAABQAAAAExAQAAAAoxMzgyNjYxMDYzAwAAAAI3OQIAAAAEMzA1OAQAAAABMAcAAAAIOS83LzIwMTkIAAAACTMvMzEvMjAxMAkAAAABMGWzNjGVM9cIUTIIeZUz1wgoQ0lRLk5ZU0U6SldOLklRX1BST1ZfQkFEX0RFQlRTX0NGLkZZMjAxMAEAAADXfQAAAgAAAAMyNTEBCAAAAAUAAAABMQEAAAAKMTUyOTM5OTMzNAMAAAADMTYwAgAAAAQyMTExBAAAAAEwBwAAAAg5LzcvMjAxOQgAAAAJMS8zMC8yMDEwCQAAAAEw</t>
  </si>
  <si>
    <t>8OWqLJUz1wiVfxZ5lTPXCCdDSVEuVFNFOjgyMzMuSVFfREFZU19QQVlBQkxFX09VVC5GWTIwMTgBAAAAdV0NAAIAAAAINTUuNjY1NDIBCAAAAAUAAAABMQEAAAAKMTg5MTc4Mjk5NAMAAAACNzkCAAAABDQxODMEAAAAATAHAAAACDkvNy8yMDE5CAAAAAkyLzI4LzIwMTgJAAAAATAR0lEmlTPXCJMvOXqVM9cIJ0NJUS5TR1g6QzMxLklRX0dXX0lOVEFOX0FNT1JUX0NGLkZZMjAwNwEAAADSUSUAAgAAAAUxLjE4OAEIAAAABQAAAAExAQAAAAk3OTYxNjMzMzcDAAAAAzEzOAIAAAAEMjE4MgQAAAABMAcAAAAIOS83LzIwMTkIAAAACjEyLzMxLzIwMDcJAAAAATBwdXQqlTPXCNfocXmVM9cILUNJUS5OWVNFOk0uSVFfSU1QVVRfT1BFUl9MRUFTRV9JTlRfRVhQLkZZMjAxMQEAAACL2gQAAgAAAAkxMjUuOTQxNzYBCAAAAAUAAAABMQEAAAAKMTU5ODc2MzM2NQMAAAADMTYwAgAAAAUyMTY3MgQAAAABMAcAAAAIOS83LzIwMTkIAAAACTEvMjkvMjAxMQkAAAABMCnpYCiVM9cI2yfJeZUz1wgeQ0lRLlRTRTo4MjUyLklRX1JBV19JTlYuRlkyMDA5AQAAAEFVDQADAAAAAACpnnc2lTPXCJV/FnmVM9cIGUNJUS5OWVNFOkpXTi5JUV9BRS5GWTIwMTQBAAAA130AAAIAAAADMzk1AQgAAAAFAAAAATEBAAAACjE3ODA2NzEzMTQDAAAAAzE2MAIAAAAEMTAxNgQAAAABMAcAAAAIOS83LzIwMTkIAAAACDIvMS8yMDE0CQAAAAEw</t>
  </si>
  <si>
    <t>8OWqLJUz1wgx1155lTPXCCBDSVEuTllTRTpUR1QuSVFfUkRfRVhQX0ZOLkZZMjAxMQEAAABmqQIAAwAAAAAAuKdRKZUz1wip2rp5lTPXCB5DSVEuVFNFOjg5MDUuSVFfV0lQX0lOVi5GWTIwMTIBAAAACMBUAAMAAAAAAHDflDWVM9cI+IlQeZUz1wgdQ0lRLlRTRTo4MjUxLklRX0dBX0VYUC5GWTIwMTkBAAAAOV4NAAMAAAAAAAZgmzaVM9cIQYT3eJUz1wgnQ0lRLlNHWDpDMzEuSVFfRklYRURfQVNTRVRfVFVSTlMuRlkyMDE3AQAAANJRJQACAAAACDUuNjk2Mzc1AQgAAAAFAAAAATEBAAAACjE5NTAxMzQ4NTQDAAAAAzEzOAIAAAAENDA2NgQAAAABMAcAAAAIOS83LzIwMTkIAAAACjEyLzMxLzIwMTcJAAAAATAysmsblTPXCDg+a3qVM9cIJkNJUS5OWVNFOk0uSVFfRUFSTklOR19DT19NQVJHSU4uRlkyMDExAQAAAIvaBAACAAAABjMuMzg3NQEIAAAABQAAAAExAQAAAAoxNTk4NzYzMzY1AwAAAAMxNjACAAAABDQxODEEAAAAATAHAAAACDkvNy8yMDE5CAAAAAkxLzI5LzIwMTEJAAAAATAysmsblTPXCNo5inqVM9cIJUNJUS5OWVNFOlRHVC5JUV9HV19JTlRBTl9BTU9SVC5GWTIwMTcBAAAAZqkCAAMAAAAAABsB5CiVM9cIbo2seZUz1wgjQ0lRLlRTRTo4MjQyLklRX0JBU0lDX1dFSUdIVC5GWTIwMTIBAAAA/WsNAAIAAAAJOTIuMDcxMTY4AGWzNjGVM9cI6E5VeZUz1wggQ0lRLlRTRTo4MjUyLklRX0RJVkVT</t>
  </si>
  <si>
    <t>VF9DRi5GWTIwMTIBAAAAQVUNAAMAAAAAAA0AejaVM9cIN+b5eJUz1wglQ0lRLlRTRTo4MjUyLklRX09USEVSX0NBX1NVUFBMLkZZMjAwOAEAAABBVQ0AAgAAAAUxOTg0OAEIAAAABQAAAAExAQAAAAoxMDYyNzQ1MjE4AwAAAAI3OQIAAAAEMTA1NQQAAAABMAcAAAAIOS83LzIwMTkIAAAACTMvMzEvMjAwOAkAAAABMAZgmzaVM9cIQYT3eJUz1wgtQ0lRLlRTRTozMDg2LklRX0NBU0hfQ09OVkVSU0lPTi5GWTIwMTkuLi4uSlBZAQAAANJfDQACAAAACi00Ny4xNDIzMDUBCAAAAAUAAAABMQEAAAAKMTk2NzAwNDcyOAMAAAACNzkCAAAABDQxODQEAAAAATAHAAAACDkvNy8yMDE5CAAAAAkyLzI4LzIwMTkJAAAAATCUN+YalTPXCObomnqVM9cIG0NJUS5OWVNFOlRHVC5JUV9BUElDLkZZMjAwOQEAAABmqQIAAgAAAAQyNzYyAQgAAAAFAAAAATEBAAAACjE0MzU1NzEyNzADAAAAAzE2MAIAAAAEMTA4NAQAAAABMAcAAAAIOS83LzIwMTkIAAAACTEvMzEvMjAwOQkAAAABMLinUSmVM9cIqdq6eZUz1wggQ0lRLlRTRTo4MjQyLklRX09USEVSX1JFVi5GWTIwMTQBAAAA/WsNAAMAAAAAAGWzNjGVM9cIUPqEeZUz1wgcQ0lRLlNHWDpDMzEuSVFfUkRfRVhQLkZZMjAxMgEAAADSUSUAAwAAAAAASuEZKpUz1wjX6HF5lTPXCCBDSVEuTllTRTpKV04uSVFfQ0FTSF9PUEVSLkZZMjAxNQEAAADXfQAAAgAAAAQxMjIwAQgAAAAF</t>
  </si>
  <si>
    <t>AAAAATEBAAAACjE4MzI2OTU3MTYDAAAAAzE2MAIAAAAEMjAwNgQAAAABMAcAAAAIOS83LzIwMTkIAAAACTEvMzEvMjAxNQkAAAABMHB1dCqVM9cIKGBoeZUz1wgjQ0lRLk5ZU0U6SldOLklRX0JBU0lDX1dFSUdIVC5GWTIwMTMBAAAA130AAAIAAAADMjAzAPDlqiyVM9cItSdOeZUz1wgjQ0lRLlNHWDpDMzEuSVFfRUJJVERBLkZZMjAxOC4uLi5KUFkBAAAA0lElAAIAAAANMTg3Mzg2LjYzMjM0OQEIAAAABQAAAAExAQAAAAoxOTUwMTM0ODY2AwAAAAI3OQIAAAAENDA1MQQAAAABMAcAAAAIOS83LzIwMTkIAAAACjEyLzMxLzIwMTgJAAAAATCUN+YalTPXCK2GmHqVM9cIG0NJUS5OWVNFOlRHVC5JUV9DT0dTLkZZMjAxOAEAAABmqQIAAgAAAAU1MTEyNQEIAAAABQAAAAExAQAAAAoxOTQ5NDk4ODg1AwAAAAMxNjACAAAAAjM0BAAAAAEwBwAAAAg5LzcvMjAxOQgAAAAIMi8zLzIwMTgJAAAAATAbAeQolTPXCC6DjnmVM9cIHUNJUS5OWVNFOlRHVC5JUV9DT01NT04uRlkyMDEwAQAAAGapAgACAAAAAjYyAQgAAAAFAAAAATEBAAAACjE1MjkzMzI3MDIDAAAAAzE2MAIAAAAEMTEwMwQAAAABMAcAAAAIOS83LzIwMTkIAAAACTEvMzAvMjAxMAkAAAABMLinUSmVM9cINBa2eZUz1wgoQ0lRLk5ZU0U6SldOLklRX1RPVEFMX0RFQlRfRUJJVERBLkZZMjAxNAEAAADXfQAAAgAAAAgxLjc0ODg3NgEIAAAABQAAAAExAQAA</t>
  </si>
  <si>
    <t>AAoxNzgwNjcxMzE0AwAAAAMxNjACAAAABDQxOTIEAAAAATAHAAAACDkvNy8yMDE5CAAAAAgyLzEvMjAxNAkAAAABMHuf0xyVM9cIkxdkepUz1wglQ0lRLlRTRTo4OTA1LklRX0RBWVNfU0FMRVNfT1VULkZZMjAxMQEAAAAIwFQAAgAAAAc2LjkwNjUzAQgAAAAFAAAAATEBAAAACjE0NTgyNDE5NjQDAAAAAjc5AgAAAAQ0MDQyBAAAAAEwBwAAAAg5LzcvMjAxOQgAAAAJMi8yMC8yMDExCQAAAAEwSw0kHpUz1whNQUx6lTPXCCZDSVEuVFNFOjgyNTIuSVFfUEVSSU9ETEVOR1RIX0lTLkZZMjAxOAEAAABBVQ0AAQAAAAIxMgCJPNU1lTPXCB/QBXmVM9cIHkNJUS5TR1g6QzMxLklRX1RPVEFMX0NBLkZZMjAxMwEAAADSUSUAAgAAAAgxNDk0NS4wMwEIAAAABQAAAAExAQAAAAoxNzI3MDUyNTg5AwAAAAMxMzgCAAAABDEwMDgEAAAAATAHAAAACDkvNy8yMDE5CAAAAAoxMi8zMS8yMDEzCQAAAAEwSuEZKpUz1wgcQJ55lTPXCC1DSVEuTllTRTpKV04uSVFfREVGX1RBWF9BU1NFVFNfQ1VSUkVOVC5GWTIwMTQBAAAA130AAAIAAAADMjM5AQgAAAAFAAAAATEBAAAACjE3ODA2NzEzMTQDAAAAAzE2MAIAAAAEMTExNwQAAAABMAcAAAAIOS83LzIwMTkIAAAACDIvMS8yMDE0CQAAAAEw8OWqLJUz1wgx1155lTPXCCRDSVEuTllTRTpUR1QuSVFfQ09NTU9OX0lTU1VFRC5GWTIwMTQBAAAAZqkCAAIAAAADNDU2AQgAAAAFAAAA</t>
  </si>
  <si>
    <t>ATEBAAAACjE3ODAyNTkxOTcDAAAAAzE2MAIAAAAEMjE2OQQAAAABMAcAAAAIOS83LzIwMTkIAAAACDIvMS8yMDE0CQAAAAEwuKdRKZUz1wjKUbF5lTPXCCZDSVEuVFNFOjgyNDIuSVFfRklMSU5HX0NVUlJFTkNZLkZZMjAxNQEAAAD9aw0AAwAAAANKUFkAye5NLJUz1wi1J055lTPXCCZDSVEuVFNFOjgyNTIuSVFfSU5WRVNUX0xPQU5TX0NGLkZZMjAwOQEAAABBVQ0AAwAAAAAAqZ53NpUz1wiuv/J4lTPXCCFDSVEuTllTRTpNLklRX0RJTFVUX1dFSUdIVC5GWTIwMTEBAAAAi9oEAAIAAAAFNDI3LjMAKelgKJUz1wiF7M15lTPXCB1DSVEuU0dYOkMzMS5JUV9SQVdfSU5WLkZZMjAxMgEAAADSUSUAAgAAAAUwLjI1MgEIAAAABQAAAAExAQAAAAoxNjY5Mzc3MDUwAwAAAAMxMzgCAAAABDMxNzEEAAAAATAHAAAACDkvNy8yMDE5CAAAAAoxMi8zMS8yMDEyCQAAAAEwSuEZKpUz1whu5ZB5lTPXCCVDSVEuTllTRTpKV04uSVFfU1RfREVCVF9JU1NVRUQuRlkyMDEwAQAAANd9AAACAAAAATkBCAAAAAUAAAABMQEAAAAKMTUyOTM5OTMzNAMAAAADMTYwAgAAAAQyMDQzBAAAAAEwBwAAAAg5LzcvMjAxOQgAAAAJMS8zMC8yMDEwCQAAAAEw8OWqLJUz1whKrXZ5lTPXCC5DSVEuVFNFOjgyNTIuSVFfT1RIRVJfRklOQU5DRV9BQ1RfU1VQUEwuRlkyMDEyAQAAAEFVDQACAAAABC0xNjcBCAAAAAUAAAABMQEAAAAKMTU1NDk1</t>
  </si>
  <si>
    <t>MDcxMgMAAAACNzkCAAAABDIwNTAEAAAAATAHAAAACDkvNy8yMDE5CAAAAAkzLzMxLzIwMTIJAAAAATANAHo2lTPXCIOUCnmVM9cIIENJUS5OWVNFOkpXTi5JUV9TR0FfU1VQUEwuRlkyMDE5AQAAANd9AAACAAAABDQ3OTYBCAAAAAUAAAABMQEAAAAKMTk1MDE1MTYxOAMAAAADMTYwAgAAAAMxMDIEAAAAATAHAAAACDkvNy8yMDE5CAAAAAgyLzIvMjAxOQkAAAABMHB1dCqVM9cIS8JqeZUz1wgmQ0lRLk5ZU0U6VEdULklRX1NBTEVTX01BUktFVElORy5GWTIwMTkBAAAAZqkCAAIAAAAEMTQ5NAEIAAAABQAAAAExAQAAAAoxOTQ5NDk4ODczAwAAAAMxNjACAAAABTIxNTYxBAAAAAEwBwAAAAg5LzcvMjAxOQgAAAAIMi8yLzIwMTkJAAAAATAbAeQolTPXCKTFxnmVM9cIGUNJUS5UU0U6ODI0Mi5JUV9SRS5GWTIwMTQBAAAA/WsNAAIAAAAFOTY5MDEBCAAAAAUAAAABMQEAAAAKMTY4NjYzODQxNAMAAAACNzkCAAAABDEyMjIEAAAAATAHAAAACDkvNy8yMDE5CAAAAAkzLzMxLzIwMTQJAAAAATBlszYxlTPXCPBYD3mVM9cII0NJUS5OWVNFOk0uSVFfQ0FQSVRBTF9MRUFTRVMuRlkyMDEyAQAAAIvaBAACAAAAAjQzAQgAAAAFAAAAATEBAAAACjE2NjgyMDQ1MDADAAAAAzE2MAIAAAAEMTE4MwQAAAABMAcAAAAIOS83LzIwMTkIAAAACTEvMjgvMjAxMgkAAAABMCnpYCiVM9cI0LDSeZUz1wgnQ0lRLlRTRTo4MjUyLklR</t>
  </si>
  <si>
    <t>X05FVF9JTlRFUkVTVF9FWFAuRlkyMDE3AQAAAEFVDQACAAAABS0xMjQxAQgAAAAFAAAAATEBAAAACjE4NDgxNzE1OTMDAAAAAjc5AgAAAAMzNjgEAAAAATAHAAAACDkvNy8yMDE5CAAAAAkzLzMxLzIwMTcJAAAAATCJPNU1lTPXCMXhGHmVM9cIMUNJUS5OWVNFOk0uSVFfQ0hBTkdFX09USEVSX05FVF9PUEVSX0FTU0VUUy5GWTIwMTYBAAAAi9oEAAIAAAADLTIxAQgAAAAFAAAAATEBAAAACjE4ODE1MDE4NTIDAAAAAzE2MAIAAAAEMjA0NQQAAAABMAcAAAAIOS83LzIwMTkIAAAACTEvMzAvMjAxNgkAAAABMFKL7SiVM9cIpMXGeZUz1wgjQ0lRLlRTRTo4MjQyLklRX0JBU0lDX1dFSUdIVC5GWTIwMTQBAAAA/WsNAAIAAAAJOTcuMDc1OTU5AGWzNjGVM9cI1p5EeZUz1wgkQ0lRLk5ZU0U6VEdULklRX0NBU0hfSU5URVJFU1QuRlkyMDE0AQAAAGapAgACAAAABDEwNDMBCAAAAAUAAAABMQEAAAAKMTc4MDI1OTE5NwMAAAADMTYwAgAAAAQzMDI4BAAAAAEwBwAAAAg5LzcvMjAxOQgAAAAIMi8xLzIwMTQJAAAAATC4p1EplTPXCMpRsXmVM9cIIENJUS5UU0U6ODI0Mi5JUV9SRF9FWFBfRk4uRlkyMDE1AQAAAP1rDQADAAAAAADJ7k0slTPXCMVxe3mVM9cIFkNJUS4wLklRX01BUktFVENBUC4jTkEFAAAAAAAAAAgAAAAOKEludmFsaWQgRGF0ZSl4QFMnlTPXCBD0PXqVM9cIJ0NJUS5TR1g6QzMxLklRX1RPVEFMX0RF</t>
  </si>
  <si>
    <t>QlRfRVFVSVRZLkZZMjAxOAEAAADSUSUAAgAAAAU3MS45NgEIAAAABQAAAAExAQAAAAoxOTUwMTM0ODY2AwAAAAMxMzgCAAAABDQwMzQEAAAAATAHAAAACDkvNy8yMDE5CAAAAAoxMi8zMS8yMDE4CQAAAAEwMrJrG5Uz1wgJinl6lTPXCBlDSVEuTllTRTpNLklRX0FQSUMuRlkyMDE0AQAAAIvaBAACAAAABDI1MjIBCAAAAAUAAAABMQEAAAAKMTc4Mjk4MjI4NgMAAAADMTYwAgAAAAQxMDg0BAAAAAEwBwAAAAg5LzcvMjAxOQgAAAAIMi8xLzIwMTQJAAAAATAp6WAolTPXCM+Ky3mVM9cIKUNJUS5OWVNFOk0uSVFfTklfQVZBSUxfRVhDTF9NQVJHSU4uRlkyMDE4AQAAAIvaBAACAAAABjYuMTA3NAEIAAAABQAAAAExAQAAAAoxOTUyNTM1MzcxAwAAAAMxNjACAAAABDQxODIEAAAAATAHAAAACDkvNy8yMDE5CAAAAAgyLzMvMjAxOAkAAAABMK+BExuVM9cI2jmKepUz1wgkQ0lRLlRTRTo4MjUyLklRX1VOTEVWRVJFRF9GQ0YuRlkyMDE4AQAAAEFVDQACAAAACC0yNTQzMy41AQgAAAAFAAAAATEBAAAACjE4OTQ1Njc3NTYDAAAAAjc5AgAAAAQ0NDIzBAAAAAEwBwAAAAg5LzcvMjAxOQgAAAAJMy8zMS8yMDE4CQAAAAEwiTzVNZUz1wiCcuR4lTPXCCtDSVEuVFNFOjg5MDUuSVFfUkVUVVJOX0NPTU1PTl9FUVVJVFkuRlkyMDE4AQAAAAjAVAACAAAABjguNDM3OQEIAAAABQAAAAExAQAAAAoxODkxNzgyODMzAwAAAAI3</t>
  </si>
  <si>
    <t>OQIAAAAFMzMzMjAEAAAAATAHAAAACDkvNy8yMDE5CAAAAAkyLzI4LzIwMTgJAAAAATB7n9MclTPXCHSjTnqVM9cIL0NJUS5UU0U6ODI0Mi5JUV9JTVBVVF9PUEVSX0xFQVNFX0lOVF9FWFAuRlkyMDE4AQAAAP1rDQACAAAACTE4ODkuMTAyNAEIAAAABQAAAAExAQAAAAoxODk0MzE1NDUwAwAAAAI3OQIAAAAFMjE2NzIEAAAAATAHAAAACDkvNy8yMDE5CAAAAAkzLzMxLzIwMTgJAAAAATDJ7k0slTPXCMvTfXmVM9cIK0NJUS5UU0U6ODI0Mi5JUV9NSU5PUklUWV9JTlRFUkVTVF9DRi5GWTIwMTgBAAAA/WsNAAMAAAAAAMnuTSyVM9cI1p5EeZUz1wghQ0lRLlRTRTo4MjMzLklRX0VCSVREQV9JTlQuRlkyMDE0AQAAAHVdDQACAAAACTQyLjMxMDQzNwEIAAAABQAAAAExAQAAAAoxNjgzMzEyMjAwAwAAAAI3OQIAAAAENDE5MAQAAAABMAcAAAAIOS83LzIwMTkIAAAACTIvMjgvMjAxNAkAAAABMHhAUyeVM9cIky85epUz1wgnQ0lRLlRTRTo4OTA1LklRX0NIQU5HRV9JTlZFTlRPUlkuRlkyMDA5AQAAAAjAVAADAAAAAABw35Q1lTPXCKFVLnmVM9cIIUNJUS5UU0U6ODI1Mi5JUV9DQVNIX0ZJTkFOLkZZMjAxMQEAAABBVQ0AAgAAAAYtMjI5MjYBCAAAAAUAAAABMQEAAAAKMTQ2MjY1MjkxMAMAAAACNzkCAAAABDIwMDQEAAAAATAHAAAACDkvNy8yMDE5CAAAAAkzLzMxLzIwMTEJAAAAATANAHo2lTPXCGYIIHmVM9cI</t>
  </si>
  <si>
    <t>JkNJUS5TR1g6QzMxLklRX0NIQU5HRV9JTlZFTlRPUlkuRlkyMDExAQAAANJRJQADAAAAAABK4RkqlTPXCCcolnmVM9cIHkNJUS5UU0U6ODI1Mi5JUV9TVF9ERUJULkZZMjAxNAEAAABBVQ0AAgAAAAU4MzMyNAEIAAAABQAAAAExAQAAAAoxNjg2MDE4MTUzAwAAAAI3OQIAAAAEMTA0NgQAAAABMAcAAAAIOS83LzIwMTkIAAAACTMvMzEvMjAxNAkAAAABMA0AejaVM9cIg5QKeZUz1wgnQ0lRLk5BU0RBUUdTOkFNWk4uSVFfU0FMRV9QUEVfQ0YuRlkyMDA4AQAAAD1JAAADAAAAAADWxToolTPXCIU2+3mVM9cIJENJUS5TR1g6QzMxLklRX1NUX0RFQlRfUkVQQUlELkZZMjAxNQEAAADSUSUAAwAAAAAAC5QLKpUz1wjSZqV5lTPXCCZDSVEuTllTRTpUR1QuSVFfRklMSU5HX0NVUlJFTkNZLkZZMjAxOQEAAABmqQIAAwAAAANVU0QAGwHkKJUz1witEdV5lTPXCCVDSVEuVFNFOjgyNTEuSVFfRElMVVRfRVBTX0VYQ0wuRlkyMDE2AQAAADleDQACAAAACTU5LjczODQxNgEIAAAABQAAAAExAQAAAAoxNzk1MjI0NzM2AwAAAAI3OQIAAAADMTQyBAAAAAEwBwAAAAg5LzcvMjAxOQgAAAAJMi8yOS8yMDE2CQAAAAEwBmCbNpUz1wjGqv54lTPXCCNDSVEuVFNFOjgyNTEuSVFfRUJJVEFfTUFSR0lOLkZZMjAxNwEAAAA5Xg0AAgAAAAY0LjY4NjkBCAAAAAUAAAABMQEAAAAKMTg0NTU1NDg5MQMAAAACNzkCAAAABDQ0MTkEAAAA</t>
  </si>
  <si>
    <t>ATAHAAAACDkvNy8yMDE5CAAAAAkyLzI4LzIwMTcJAAAAATBLDSQelTPXCE1BTHqVM9cIKENJUS5OWVNFOkpXTi5JUV9UT1RBTF9ESVZfUEFJRF9DRi5GWTIwMTcBAAAA130AAAIAAAAELTI1NgEIAAAABQAAAAExAQAAAAoxOTUwMTUxNjI4AwAAAAMxNjACAAAABDIwMjIEAAAAATAHAAAACDkvNy8yMDE5CAAAAAkxLzI4LzIwMTcJAAAAATBwdXQqlTPXCBeYgnmVM9cIJkNJUS5UU0U6ODkwNS5JUV9ORVRfREVCVF9JU1NVRUQuRlkyMDExAQAAAAjAVAACAAAABi0yMzY4NAEIAAAABQAAAAExAQAAAAoxNDU4MjQxOTY0AwAAAAI3OQIAAAAEMjAwMwQAAAABMAcAAAAIOS83LzIwMTkIAAAACTIvMjAvMjAxMQkAAAABMHDflDWVM9cIkEj8eJUz1wgdQ0lRLk5ZU0U6SldOLklRX1JEX0VYUC5GWTIwMTYBAAAA130AAAMAAAAAAHB1dCqVM9cISq12eZUz1wgjQ0lRLk5ZU0U6VEdULklRX1RPVEFMX1JFQ0VJVi5GWTIwMTABAAAAZqkCAAIAAAADOTE2AQgAAAAFAAAAATEBAAAACjE1MjkzMzI3MDIDAAAAAzE2MAIAAAAEMTAwMQQAAAABMAcAAAAIOS83LzIwMTkIAAAACTEvMzAvMjAxMAkAAAABMLinUSmVM9cIylGxeZUz1wgoQ0lRLk5ZU0U6SldOLklRX0NVUlJFTlRfUE9SVF9ERUJULkZZMjAxMwEAAADXfQAAAgAAAAE3AQgAAAAFAAAAATEBAAAACjE3MjM3OTE3ODUDAAAAAzE2MAIAAAAEMTI5NwQAAAABMAcAAAAI</t>
  </si>
  <si>
    <t>OS83LzIwMTkIAAAACDIvMi8yMDEzCQAAAAEw8OWqLJUz1wgx1155lTPXCCFDSVEuVFNFOjgyNTEuSVFfRUFSTklOR19DTy5GWTIwMTEBAAAAOV4NAAIAAAAENDQwMAEIAAAABQAAAAExAQAAAAoxNDU4MjQyMDAyAwAAAAI3OQIAAAABNwQAAAABMAcAAAAIOS83LzIwMTkIAAAACTIvMjgvMjAxMQkAAAABMP9X2TaVM9cIcV3weJUz1wgkQ0lRLlRTRTo4MjUyLklRX0NPTU1PTl9JU1NVRUQuRlkyMDExAQAAAEFVDQADAAAAAAANAHo2lTPXCEGE93iVM9cIKENJUS5OWVNFOlRHVC5JUV9UT1RBTF9ERUJUX0VRVUlUWS5GWTIwMTIBAAAAZqkCAAIAAAAHMTEwLjUwNQEIAAAABQAAAAExAQAAAAoxNjYzMzU0NDM5AwAAAAMxNjACAAAABDQwMzQEAAAAATAHAAAACDkvNy8yMDE5CAAAAAkxLzI4LzIwMTIJAAAAATAysmsblTPXCDvXh3qVM9cIHkNJUS5OWVNFOlRHVC5JUV9SQVdfSU5WLkZZMjAwOAEAAABmqQIAAwAAAAAAC5QLKpUz1wiABKN5lTPXCCFDSVEuTllTRTpNLklRX1RPVEFMX0VRVUlUWS5GWTIwMTQBAAAAi9oEAAIAAAAENjI0OQEIAAAABQAAAAExAQAAAAoxNzgyOTgyMjg2AwAAAAMxNjACAAAABDEyNzUEAAAAATAHAAAACDkvNy8yMDE5CAAAAAgyLzEvMjAxNAkAAAABMCnpYCiVM9cIbo2seZUz1wglQ0lRLlRTRTo4MjUyLklRX0dBSU5fQVNTRVRTX0NGLkZZMjAxMQEAAABBVQ0AAgAAAAQ5MDUwAQgA</t>
  </si>
  <si>
    <t>AAAFAAAAATEBAAAACjE0NjI2NTI5MTADAAAAAjc5AgAAAAQyMDI2BAAAAAEwBwAAAAg5LzcvMjAxOQgAAAAJMy8zMS8yMDExCQAAAAEwDQB6NpUz1wjF4Rh5lTPXCCNDSVEuVFNFOjMwOTkuSVFfRUJJVEFfTUFSR0lOLkZZMjAxMwEAAAA5WoYGAgAAAAYxLjA4NDIBCAAAAAUAAAABMQEAAAAKMTYyNDA1MTc1NgMAAAACNzkCAAAABDQ0MTkEAAAAATAHAAAACDkvNy8yMDE5CAAAAAkzLzMxLzIwMTMJAAAAATAR0lEmlTPXCArfSXqVM9cIIUNJUS5OWVNFOkpXTi5JUV9TR0FfTUFSR0lOLkZZMjAxMwEAAADXfQAAAgAAAAcyNi42Mjc2AQgAAAAFAAAAATEBAAAACjE3MjM3OTE3ODUDAAAAAzE2MAIAAAAENDM3NQQAAAABMAcAAAAIOS83LzIwMTkIAAAACDIvMi8yMDEzCQAAAAEwe5/THJUz1wg7AXB6lTPXCCNDSVEuTllTRTpNLklRX0xUX0RFQlRfUkVQQUlELkZZMjAxNQEAAACL2gQAAgAAAAQtODcwAQgAAAAFAAAAATEBAAAACjE4MzM5MTk1NTYDAAAAAzE2MAIAAAAEMjAzNgQAAAABMAcAAAAIOS83LzIwMTkIAAAACTEvMzEvMjAxNQkAAAABMFKL7SiVM9cIdsLleZUz1wgnQ0lRLk5ZU0U6TS5JUV9DT01NT05fUFJFRl9ESVZfQ0YuRlkyMDE5AQAAAIvaBAADAAAAAABSi+0olTPXCOxe43mVM9cIGENJUS5TR1g6QzMxLklRX0dXLkZZMjAxMgEAAADSUSUAAgAAAAc0NDkuMTk4AQgAAAAFAAAAATEBAAAACjE2</t>
  </si>
  <si>
    <t>NjkzNzcwNTADAAAAAzEzOAIAAAAEMTE3MQQAAAABMAcAAAAIOS83LzIwMTkIAAAACjEyLzMxLzIwMTIJAAAAATBK4RkqlTPXCK6bY3mVM9cIKkNJUS5UU0U6ODI0Mi5JUV9PVEhFUl9VTlVTVUFMX1NVUFBMLkZZMjAxNgEAAAD9aw0AAgAAAAUtMjMxOAEIAAAABQAAAAExAQAAAAoxNzk3NjM2OTk2AwAAAAI3OQIAAAACODcEAAAAATAHAAAACDkvNy8yMDE5CAAAAAkzLzMxLzIwMTYJAAAAATDJ7k0slTPXCEV8NXmVM9cIIENJUS5TR1g6QzMxLklRX05JX0NPTVBBTlkuRlkyMDE0AQAAANJRJQACAAAACDE3NTkuNjkzAQgAAAAFAAAAATEBAAAACjE3ODE4NDE4MzgDAAAAAzEzOAIAAAAFNDE1NzEEAAAAATAHAAAACDkvNy8yMDE5CAAAAAoxMi8zMS8yMDE0CQAAAAEwC5QLKpUz1wiOJG15lTPXCCZDSVEuTllTRTpKV04uSVFfTkVUX0RFQlRfSVNTVUVELkZZMjAxOAEAAADXfQAAAgAAAAMtODEBCAAAAAUAAAABMQEAAAAKMTk1MDE1MTYzMgMAAAADMTYwAgAAAAQyMDAzBAAAAAEwBwAAAAg5LzcvMjAxOQgAAAAIMi8zLzIwMTgJAAAAATBwdXQqlTPXCL45YXmVM9cIMENJUS5OWVNFOlRHVC5JUV9UT1RBTF9PVVRTVEFORElOR19CU19EQVRFLkZZMjAxMwEAAABmqQIAAgAAAAo2NDUuMjk0NDIzAQQAAAAFAAAAATUBAAAACjE3MjMzNTE5NTgCAAAABTI0MTUyBgAAAAEwuKdRKZUz1wgWn795lTPXCCVDSVEuVFNF</t>
  </si>
  <si>
    <t>OjgyNDIuSVFfUkVUVVJOX0NBUElUQUwuRlkyMDE0AQAAAP1rDQACAAAABjQuNzkzNQEIAAAABQAAAAExAQAAAAoxNjg2NjM4NDE0AwAAAAI3OQIAAAAENDM2MwQAAAABMAcAAAAIOS83LzIwMTkIAAAACTMvMzEvMjAxNAkAAAABMHuf0xyVM9cIbmNyepUz1wgiQ0lRLk5ZU0U6SldOLklRX0VCSVRfTUFSR0lOLkZZMjAxNAEAAADXfQAAAgAAAAcxMC41NzQxAQgAAAAFAAAAATEBAAAACjE3ODA2NzEzMTQDAAAAAzE2MAIAAAAENDA1MwQAAAABMAcAAAAIOS83LzIwMTkIAAAACDIvMS8yMDE0CQAAAAEwe5/THJUz1wggtWF6lTPXCCNDSVEuVFNFOjg5MDUuSVFfQkFTSUNfV0VJR0hULkZZMjAxOQEAAAAIwFQAAgAAAAoyMjcuNDU0NDIxAFAecTWVM9cIJhozeZUz1wgcQ0lRLlRTRTo4OTA1LklRX0VCSVRBLkZZMjAxNwEAAAAIwFQAAgAAAAU0NDkzNgEIAAAABQAAAAExAQAAAAoxODQ1NTU0OTE1AwAAAAI3OQIAAAAGMTAwNjg5BAAAAAEwBwAAAAg5LzcvMjAxOQgAAAAJMi8yOC8yMDE3CQAAAAEwGLxuNZUz1wh7sjh5lTPXCCxDSVEuTkFTREFRR1M6QU1aTi5JUV9NQVJLRVRDQVAuMjAwNS8yLzI4LkpQWQEAAAA9SQAAAgAAAA4xNTAyNjIxLjIzODE2NQEGAAAABQAAAAExAQAAAAkxMTQ5ODA3NDQDAAAAAjc5AgAAAAYxMDAwNTQEAAAAATAHAAAACTIvMjgvMjAwNVaehVKVM9cI77apk5Uz1wghQ0lRLk5ZU0U6</t>
  </si>
  <si>
    <t>SldOLklRX0NBU0hfVEFYRVMuRlkyMDE3AQAAANd9AAACAAAAAzExMgEIAAAABQAAAAExAQAAAAoxOTUwMTUxNjI4AwAAAAMxNjACAAAABDMwNTMEAAAAATAHAAAACDkvNy8yMDE5CAAAAAkxLzI4LzIwMTcJAAAAATBwdXQqlTPXCBeYgnmVM9cIJkNJUS5TR1g6QzMxLklRX0RBWVNfUEFZQUJMRV9PVVQuRlkyMDE0AQAAANJRJQACAAAACTIxLjIxNjM1NQEIAAAABQAAAAExAQAAAAoxNzgxODQxODM4AwAAAAMxMzgCAAAABDQxODMEAAAAATAHAAAACDkvNy8yMDE5CAAAAAoxMi8zMS8yMDE0CQAAAAEwMrJrG5Uz1whxTn56lTPXCCpDSVEuTllTRTpKV04uSVFfSU5URVJFU1RfSU5WRVNUX0lOQy5GWTIwMTYBAAAA130AAAMAAAAAAHB1dCqVM9cI/HY9eZUz1wgnQ0lRLlRTRTo4MjUyLklRX1RPVEFMX09USEVSX09QRVIuRlkyMDE5AQAAAEFVDQACAAAABjE0OTMxNwEIAAAABQAAAAExAQAAAAoxOTY5MTU0NzEwAwAAAAI3OQIAAAADMzgwBAAAAAEwBwAAAAg5LzcvMjAxOQgAAAAJMy8zMS8yMDE5CQAAAAEwiTzVNZUz1wiDlAp5lTPXCBtDSVEuTllTRTpKV04uSVFfQ09HUy5GWTIwMTcBAAAA130AAAIAAAAEOTQ0MAEIAAAABQAAAAExAQAAAAoxOTUwMTUxNjI4AwAAAAMxNjACAAAAAjM0BAAAAAEwBwAAAAg5LzcvMjAxOQgAAAAJMS8yOC8yMDE3CQAAAAEwcHV0KpUz1wjqIIx5lTPXCCJDSVEuU0dYOkMzMS5J</t>
  </si>
  <si>
    <t>UV9UT1RBTF9SRUNFSVYuRlkyMDE3AQAAANJRJQACAAAACDM5ODUuNzQzAQgAAAAFAAAAATEBAAAACjE5NTAxMzQ4NTQDAAAAAzEzOAIAAAAEMTAwMQQAAAABMAcAAAAIOS83LzIwMTkIAAAACjEyLzMxLzIwMTcJAAAAATALlAsqlTPXCEkYl3mVM9cIG0NJUS5UU0U6ODI0Mi5JUV9HUFBFLkZZMjAxMwEAAAD9aw0AAwAAAAAAZbM2MZUz1wi/FDt5lTPXCCZDSVEuVFNFOjgyNTIuSVFfRUZGRUNUX1RBWF9SQVRFLkZZMjAwOAEAAABBVQ0AAgAAAAc1Mi45NDIyAQgAAAAFAAAAATEBAAAACjEwNjI3NDUyMTgDAAAAAjc5AgAAAAQ0Mzc2BAAAAAEwBwAAAAg5LzcvMjAxOQgAAAAJMy8zMS8yMDA4CQAAAAEwBmCbNpUz1wiuv/J4lTPXCCNDSVEuVFNFOjg5MDUuSVFfR1JPU1NfTUFSR0lOLkZZMjAxMAEAAAAIwFQAAgAAAAczNC4wMDkxAQgAAAAFAAAAATEBAAAACjEzNjc5MTQ5ODkDAAAAAjc5AgAAAAQ0MDc0BAAAAAEwBwAAAAg5LzcvMjAxOQgAAAAJMi8yMC8yMDEwCQAAAAEwSw0kHpUz1wjBBVF6lTPXCClDSVEuTllTRTpKV04uSVFfSU5WRVNUX1NFQ1VSSVRZX0NGLkZZMjAxMQEAAADXfQAAAwAAAAAA8OWqLJUz1wjWnkR5lTPXCBlDSVEuTllTRTpUR1QuSVFfQVAuRlkyMDE1AQAAAGapAgACAAAABDc3NTkBCAAAAAUAAAABMQEAAAAKMTgzMTE0ODc1MwMAAAADMTYwAgAAAAQxMDE4BAAAAAEwBwAAAAg5Lzcv</t>
  </si>
  <si>
    <t>MjAxOQgAAAAJMS8zMS8yMDE1CQAAAAEwV6DhKJUz1wgWn795lTPXCCNDSVEuU0dYOkMzMS5JUV9FUVVJVFlfTUVUSE9ELkZZMjAwNwEAAADSUSUAAgAAAAg2NDUwLjczMwEIAAAABQAAAAExAQAAAAk3OTYxNjMzMzcDAAAAAzEzOAIAAAAEMzA2MwQAAAABMAcAAAAIOS83LzIwMTkIAAAACjEyLzMxLzIwMDcJAAAAATBwdXQqlTPXCPiJUHmVM9cIGENJUS5TR1g6QzMxLklRX0FQLkZZMjAxMwEAAADSUSUAAgAAAAcxNDkuNjM3AQgAAAAFAAAAATEBAAAACjE3MjcwNTI1ODkDAAAAAzEzOAIAAAAEMTAxOAQAAAABMAcAAAAIOS83LzIwMTkIAAAACjEyLzMxLzIwMTMJAAAAATBK4RkqlTPXCG7lkHmVM9cIGUNJUS5UU0U6ODI0Mi5JUV9BUC5GWTIwMTgBAAAA/WsNAAIAAAAFNjI3OTQBCAAAAAUAAAABMQEAAAAKMTg5NDMxNTQ1MAMAAAACNzkCAAAABDEwMTgEAAAAATAHAAAACDkvNy8yMDE5CAAAAAkzLzMxLzIwMTgJAAAAATDJ7k0slTPXCGf8ZXmVM9cIKENJUS5OWVNFOkpXTi5JUV9DVVJSRU5UX1BPUlRfREVCVC5GWTIwMTUBAAAA130AAAIAAAABOAEIAAAABQAAAAExAQAAAAoxODMyNjk1NzE2AwAAAAMxNjACAAAABDEyOTcEAAAAATAHAAAACDkvNy8yMDE5CAAAAAkxLzMxLzIwMTUJAAAAATBwdXQqlTPXCDHXXnmVM9cIJUNJUS5UU0U6ODI0Mi5JUV9MVF9ERUJUX0lTU1VFRC5GWTIwMTEBAAAA/WsNAAIA</t>
  </si>
  <si>
    <t>AAAFMjAwMDABCAAAAAUAAAABMQEAAAAKMTQ2MDcxNzY4OQMAAAACNzkCAAAABDIwMzQEAAAAATAHAAAACDkvNy8yMDE5CAAAAAkzLzMxLzIwMTEJAAAAATBlszYxlTPXCEV8NXmVM9cIJUNJUS5UU0U6ODkwNS5JUV9CQVNJQ19FUFNfSU5DTC5GWTIwMDkBAAAACMBUAAIAAAAKMTA3LjM2MTM4MwEIAAAABQAAAAExAQAAAAoxMzY3OTE1MDY1AwAAAAI3OQIAAAABOQQAAAABMAcAAAAIOS83LzIwMTkIAAAACTIvMjAvMjAwOQkAAAABMHDflDWVM9cI+IlQeZUz1wggQ0lRLlRTRTo4MjUxLklRX0xUX0lOVkVTVC5GWTIwMTcBAAAAOV4NAAIAAAAFMjQ2NTUBCAAAAAUAAAABMQEAAAAKMTg0NTU1NDg5MQMAAAACNzkCAAAABDEwNTQEAAAAATAHAAAACDkvNy8yMDE5CAAAAAkyLzI4LzIwMTcJAAAAATAGYJs2lTPXCBmZ63iVM9cIH0NJUS5OWVNFOk0uSVFfU0dBX01BUkdJTi5GWTIwMTEBAAAAi9oEAAIAAAAGMzMuMDM2AQgAAAAFAAAAATEBAAAACjE1OTg3NjMzNjUDAAAAAzE2MAIAAAAENDM3NQQAAAABMAcAAAAIOS83LzIwMTkIAAAACTEvMjkvMjAxMQkAAAABMDKyaxuVM9cIrLCAepUz1wgmQ0lRLk5ZU0U6TS5JUV9UT1RBTF9ERUJULkZZMjAxNC4uLi5KUFkBAAAAi9oEAAIAAAAJNzMzODQ4LjI1AQgAAAAFAAAAATEBAAAACjE3ODI5ODIyODYDAAAAAjc5AgAAAAQ0MTczBAAAAAEwBwAAAAg5LzcvMjAxOQgA</t>
  </si>
  <si>
    <t>AAAIMi8xLzIwMTQJAAAAATCUN+YalTPXCObomnqVM9cIJUNJUS5UU0U6ODkwNS5JUV9QUk9WX0JBRF9ERUJUUy5GWTIwMTIBAAAACMBUAAMAAAAAAHDflDWVM9cI+0MbeZUz1wgmQ0lRLk5BU0RBUUdTOkFNWk4uSVFfTkVUX0NIQU5HRS5GWTIwMTgBAAAAPUkAAAIAAAAFMTAzMTcBCAAAAAUAAAABMQEAAAAKMTk0MzUwNzE2OAMAAAADMTYwAgAAAAQyMDkzBAAAAAEwBwAAAAg5LzcvMjAxOQgAAAAKMTIvMzEvMjAxOAkAAAABMHhAUyeVM9cIrW4VepUz1wgZQ0lRLk5ZU0U6VEdULklRX0dQLkZZMjAxMgEAAABmqQIAAgAAAAUyMTU1OQEIAAAABQAAAAExAQAAAAoxNjYzMzU0NDM5AwAAAAMxNjACAAAAAjEwBAAAAAEwBwAAAAg5LzcvMjAxOQgAAAAJMS8yOC8yMDEyCQAAAAEwuKdRKZUz1wj0yKd5lTPXCCNDSVEuTllTRTpUR1QuSVFfT1RIRVJfRVFVSVRZLkZZMjAxNgEAAABmqQIAAgAAAAQtNjI5AQgAAAAFAAAAATEBAAAACjE4Nzg0NTM4MDkDAAAAAzE2MAIAAAAEMTAyOAQAAAABMAcAAAAIOS83LzIwMTkIAAAACTEvMzAvMjAxNgkAAAABMBsB5CiVM9cIj3i4eZUz1wgeQ0lRLk5ZU0U6TS5JUV9MVF9JTlZFU1QuRlkyMDE4AQAAAIvaBAADAAAAAABSi+0olTPXCJuY/XmVM9cIKkNJUS5OWVNFOkpXTi5JUV9DVVJSRU5UX1BPUlRfTEVBU0VTLkZZMjAxOAEAAADXfQAAAwAAAAAAcHV0KpUz1wiAD3l5lTPX</t>
  </si>
  <si>
    <t>CB9DSVEuTllTRTpNLklRX0NBU0hfRVFVSVYuRlkyMDE5AQAAAIvaBAACAAAABDExNjIBCAAAAAUAAAABMQEAAAAKMTk1MjUzNTM3OAMAAAADMTYwAgAAAAQxMDk2BAAAAAEwBwAAAAg5LzcvMjAxOQgAAAAIMi8yLzIwMTkJAAAAATBSi+0olTPXCJuY/XmVM9cIKkNJUS5UU0U6ODkwNS5JUV9PVEhFUl9VTlVTVUFMX1NVUFBMLkZZMjAwOQEAAAAIwFQAAgAAAAM1MTEBCAAAAAUAAAABMQEAAAAKMTM2NzkxNTA2NQMAAAACNzkCAAAAAjg3BAAAAAEwBwAAAAg5LzcvMjAxOQgAAAAJMi8yMC8yMDA5CQAAAAEwcN+UNZUz1wj4iVB5lTPXCB9DSVEuTllTRTpUR1QuSVFfQlZfU0hBUkUuRlkyMDE2AQAAAGapAgACAAAACDIxLjUxNTE2AQgAAAAFAAAAATEBAAAACjE4Nzg0NTM4MDkDAAAAAzE2MAIAAAAENDAyMAQAAAABMAcAAAAIOS83LzIwMTkIAAAACTEvMzAvMjAxNgkAAAABMBsB5CiVM9cIbo2seZUz1wghQ0lRLlRTRTozMDg2LklRX0VCSVREQV9JTlQuRlkyMDE1AQAAANJfDQACAAAACTQwLjk3NzA0MgEIAAAABQAAAAExAQAAAAoxNzQyMjQzNzc3AwAAAAI3OQIAAAAENDE5MAQAAAABMAcAAAAIOS83LzIwMTkIAAAACTIvMjgvMjAxNQkAAAABMJU0VCaVM9cIN1ZAepUz1wgoQ0lRLlRTRTo4MjQyLklRX1BST1ZfQkFEX0RFQlRTX0NGLkZZMjAwOAEAAAD9aw0AAwAAAAAAZbM2MZUz1wi/FDt5lTPXCCNDSVEu</t>
  </si>
  <si>
    <t>TllTRTpNLklRX1BST1ZfQkFEX0RFQlRTLkZZMjAxOQEAAACL2gQAAwAAAAAAUovtKJUz1wjsXuN5lTPXCCJDSVEuTllTRTpUR1QuSVFfRUJJVF9NQVJHSU4uRlkyMDE3AQAAAGapAgACAAAABjcuMTA4MQEIAAAABQAAAAExAQAAAAoxOTQ5NDk4ODc2AwAAAAMxNjACAAAABDQwNTMEAAAAATAHAAAACDkvNy8yMDE5CAAAAAkxLzI4LzIwMTcJAAAAATAysmsblTPXCNcSg3qVM9cIJENJUS5TR1g6QzMxLklRX0JBU0lDX0VQU19FWENMLkZZMjAxNgEAAADSUSUAAgAAAAcwLjI4MDQ3AQgAAAAFAAAAATEBAAAACjE4ODE2NjA1NDADAAAAAzEzOAIAAAAEMzA2NAQAAAABMAcAAAAIOS83LzIwMTkIAAAACjEyLzMxLzIwMTYJAAAAATALlAsqlTPXCFD6hHmVM9cILkNJUS5OQVNEQVFHUzpBTVpOLklRX0FTU0VUX1dSSVRFRE9XTl9DRi5GWTIwMTMBAAAAPUkAAAMAAAAAAKEmPSiVM9cIl63xeZUz1wgiQ0lRLlRTRTo4OTA1LklRX0dBSU5fQVNTRVRTLkZZMjAxNgEAAAAIwFQAAgAAAAQxODU2AQgAAAAFAAAAATEBAAAACjE3OTQ5NzY4MzADAAAAAjc5AgAAAAI1NgQAAAABMAcAAAAIOS83LzIwMTkIAAAACTIvMjkvMjAxNgkAAAABMBi8bjWVM9cIJuxSeZUz1wgkQ0lRLk5ZU0U6TS5JUV9FWFRSQV9BQ0NfSVRFTVMuRlkyMDEyAQAAAIvaBAADAAAAAAAp6WAolTPXCOeb3nmVM9cIIkNJUS5OWVNFOkpXTi5JUV9EQV9T</t>
  </si>
  <si>
    <t>VVBQTF9DRi5GWTIwMTYBAAAA130AAAIAAAADNTYwAQgAAAAFAAAAATEBAAAACjE4NzkxNzY3OTUDAAAAAzE2MAIAAAAEMjE3MQQAAAABMAcAAAAIOS83LzIwMTkIAAAACTEvMzAvMjAxNgkAAAABMHB1dCqVM9cIgA95eZUz1wggQ0lRLlRTRTo4MjUxLklRX01BQ0hJTkVSWS5GWTIwMTQBAAAAOV4NAAMAAAAAAAZgmzaVM9cI0zbpeJUz1wggQ0lRLlRTRTo4MjUxLklRX1NHQV9TVVBQTC5GWTIwMTYBAAAAOV4NAAIAAAAFMjU3MTMBCAAAAAUAAAABMQEAAAAKMTc5NTIyNDczNgMAAAACNzkCAAAAAzEwMgQAAAABMAcAAAAIOS83LzIwMTkIAAAACTIvMjkvMjAxNgkAAAABMAZgmzaVM9cIyCH1eJUz1wgmQ0lRLlRTRTozMDg2LklRX0lOVkVOVE9SWV9UVVJOUy5GWTIwMTABAAAA0l8NAAIAAAAJMTkuMDAzNDE3AQgAAAAFAAAAATEBAAAACjEzNzMxNTkzMjUDAAAAAjc5AgAAAAQ0MDgyBAAAAAEwBwAAAAg5LzcvMjAxOQgAAAAJMi8yOC8yMDEwCQAAAAEwlTRUJpUz1wg3VkB6lTPXCB9DSVEuTllTRTpUR1QuSVFfVE9UQUxfQ0wuRlkyMDEzAQAAAGapAgACAAAABTE0MDMxAQgAAAAFAAAAATEBAAAACjE3MjMzNTE5NTgDAAAAAzE2MAIAAAAEMTAwOQQAAAABMAcAAAAIOS83LzIwMTkIAAAACDIvMi8yMDEzCQAAAAEwuKdRKZUz1wj6s7N5lTPXCBlDSVEuTllTRTpKV04uSVFfR1cuRlkyMDEyAQAAANd9AAACAAAA</t>
  </si>
  <si>
    <t>AzE3NQEIAAAABQAAAAExAQAAAAoxNjY0MTg4NDUxAwAAAAMxNjACAAAABDExNzEEAAAAATAHAAAACDkvNy8yMDE5CAAAAAkxLzI4LzIwMTIJAAAAATDw5aoslTPXCEqtdnmVM9cIKUNJUS5OWVNFOlRHVC5JUV9UT1RBTF9ERUJUX0NBUElUQUwuRlkyMDEwAQAAAGapAgACAAAABzUyLjMxNDgBCAAAAAUAAAABMQEAAAAKMTUyOTMzMjcwMgMAAAADMTYwAgAAAAQ0MTg2BAAAAAEwBwAAAAg5LzcvMjAxOQgAAAAJMS8zMC8yMDEwCQAAAAEwMrJrG5Uz1wg07Ht6lTPXCCVDSVEuTllTRTpUR1QuSVFfR0FJTl9BU1NFVFNfQ0YuRlkyMDExAQAAAGapAgACAAAABC0xNDUBCAAAAAUAAAABMQEAAAAKMTU5NDcxODU3NwMAAAADMTYwAgAAAAQyMDI2BAAAAAEwBwAAAAg5LzcvMjAxOQgAAAAJMS8yOS8yMDExCQAAAAEwuKdRKZUz1wir7655lTPXCBpDSVEuU0dYOkMzMS5JUV9MQU5ELkZZMjAxNwEAAADSUSUAAgAAAAczMjIuNjY2AQgAAAAFAAAAATEBAAAACjE5NTAxMzQ4NTQDAAAAAzEzOAIAAAAEMzA5OAQAAAABMAcAAAAIOS83LzIwMTkIAAAACjEyLzMxLzIwMTcJAAAAATALlAsqlTPXCOcSWnmVM9cIKUNJUS5OWVNFOkpXTi5JUV9JTlZFU1RfU0VDVVJJVFlfQ0YuRlkyMDE3AQAAANd9AAADAAAAAABwdXQqlTPXCOZfOHmVM9cIKENJUS5UU0U6ODI1MS5JUV9UT1RBTF9ERUJUX0lTU1VFRC5GWTIwMDkBAAAAOV4N</t>
  </si>
  <si>
    <t>AAIAAAAFMTQ4NTkBCAAAAAUAAAABMQEAAAAKMTM3MzcwNjgwNwMAAAACNzkCAAAABDIxNjEEAAAAATAHAAAACDkvNy8yMDE5CAAAAAkyLzI4LzIwMDkJAAAAATD/V9k2lTPXCHFd8HiVM9cIHkNJUS5UU0U6ODkwNS5JUV9QRU5TSU9OLkZZMjAxMAEAAAAIwFQAAgAAAAI2NAEIAAAABQAAAAExAQAAAAoxMzY3OTE0OTg5AwAAAAI3OQIAAAAEMTIxMwQAAAABMAcAAAAIOS83LzIwMTkIAAAACTIvMjAvMjAxMAkAAAABMHDflDWVM9cI3ABHeZUz1wgZQ0lRLk5ZU0U6VEdULklRX0FQLkZZMjAxMwEAAABmqQIAAgAAAAQ3MDU2AQgAAAAFAAAAATEBAAAACjE3MjMzNTE5NTgDAAAAAzE2MAIAAAAEMTAxOAQAAAABMAcAAAAIOS83LzIwMTkIAAAACDIvMi8yMDEzCQAAAAEwuKdRKZUz1wgWn795lTPXCCJDSVEuVFNFOjg5MDUuSVFfQVNTRVRfVFVSTlMuRlkyMDE1AQAAAAjAVAACAAAACDAuMjQ1NjM1AQgAAAAFAAAAATEBAAAACjE3NDIyNDM2NTEDAAAAAjc5AgAAAAQ0MTc3BAAAAAEwBwAAAAg5LzcvMjAxOQgAAAAJMi8yOC8yMDE1CQAAAAEwSw0kHpUz1wjyfEd6lTPXCCdDSVEuVFNFOjgyNDIuSVFfREFZU19QQVlBQkxFX09VVC5GWTIwMTcBAAAA/WsNAAIAAAAIMzQuODEyMjQBCAAAAAUAAAABMQEAAAAKMTg0NzkxMjI5NgMAAAACNzkCAAAABDQxODMEAAAAATAHAAAACDkvNy8yMDE5CAAAAAkzLzMxLzIwMTcJ</t>
  </si>
  <si>
    <t>AAAAATB7n9MclTPXCDsBcHqVM9cIIUNJUS5OWVNFOkpXTi5JUV9FQklUREFfSU5ULkZZMjAwOAEAAADXfQAAAgAAAAk1My44NDYxNTMBCAAAAAUAAAABMQEAAAAKMTM0MzAxNDg0NwMAAAADMTYwAgAAAAQ0MTkwBAAAAAEwBwAAAAg5LzcvMjAxOQgAAAAIMi8yLzIwMDgJAAAAATB7n9MclTPXCJ3FdHqVM9cIF0NJUS5OWVNFOk0uSVFfQVIuRlkyMDE2AQAAAIvaBAACAAAAAzU1OAEIAAAABQAAAAExAQAAAAoxODgxNTAxODUyAwAAAAMxNjACAAAABDEwMjEEAAAAATAHAAAACDkvNy8yMDE5CAAAAAkxLzMwLzIwMTYJAAAAATBSi+0olTPXCFDU+HmVM9cIJkNJUS5OWVNFOkpXTi5JUV9JTlZFTlRPUllfVFVSTlMuRlkyMDA4AQAAANd9AAACAAAACDUuNTc2MDM2AQgAAAAFAAAAATEBAAAACjEzNDMwMTQ4NDcDAAAAAzE2MAIAAAAENDA4MgQAAAABMAcAAAAIOS83LzIwMTkIAAAACDIvMi8yMDA4CQAAAAEwe5/THJUz1wg7AXB6lTPXCCFDSVEuU0dYOkMzMS5JUV9RVUlDS19SQVRJTy5GWTIwMTgBAAAA0lElAAIAAAAIMS4xMTQ1NTIBCAAAAAUAAAABMQEAAAAKMTk1MDEzNDg2NgMAAAADMTM4AgAAAAQ0MTIxBAAAAAEwBwAAAAg5LzcvMjAxOQgAAAAKMTIvMzEvMjAxOAkAAAABMDKyaxuVM9cIO9eHepUz1wgpQ0lRLlNHWDpDMzEuSVFfQ1VSUkVOVF9QT1JUX0xFQVNFUy5GWTIwMTgBAAAA0lElAAMAAAAAAAuU</t>
  </si>
  <si>
    <t>CyqVM9cI9MineZUz1wgmQ0lRLlRTRTo4MjUyLklRX1BFUklPRExFTkdUSF9JUy5GWTIwMDgBAAAAQVUNAAEAAAACMTIAqZ53NpUz1wi0CwF5lTPXCCpDSVEuTkFTREFRR1M6QU1aTi5JUV9CQVNJQ19FUFNfRVhDTC5GWTIwMTEBAAAAPUkAAAIAAAAIMS4zOTI5MzUBCAAAAAUAAAABMQEAAAAKMTY1NTcxMjU1NAMAAAADMTYwAgAAAAQzMDY0BAAAAAEwBwAAAAg5LzcvMjAxOQgAAAAKMTIvMzEvMjAxMQkAAAABMNbFOiiVM9cIl63xeZUz1wgeQ0lRLlRTRTo4MjUyLklRX1dJUF9JTlYuRlkyMDE3AQAAAEFVDQADAAAAAACJPNU1lTPXCOltA3mVM9cIHkNJUS5TR1g6QzMxLklRX1RSRUFTVVJZLkZZMjAxMgEAAADSUSUAAgAAAActNDkuMzY2AQgAAAAFAAAAATEBAAAACjE2NjkzNzcwNTADAAAAAzEzOAIAAAAEMTI0OAQAAAABMAcAAAAIOS83LzIwMTkIAAAACjEyLzMxLzIwMTIJAAAAATBK4RkqlTPXCIp1lnmVM9cIHkNJUS5OWVNFOk0uSVFfRElWX1NIQVJFLkZZMjAxOQEAAACL2gQAAgAAAAQxLjUxAQgAAAAFAAAAATEBAAAACjE5NTI1MzUzNzgDAAAAAzE2MAIAAAAEMzA1OAQAAAABMAcAAAAIOS83LzIwMTkIAAAACDIvMi8yMDE5CQAAAAEwUovtKJUz1wjsXuN5lTPXCCFDSVEuTllTRTpKV04uSVFfSU5DX0VRVUlUWS5GWTIwMTIBAAAA130AAAMAAAAAAPDlqiyVM9cIOjaAeZUz1wgoQ0lRLlRTRTo4MjUy</t>
  </si>
  <si>
    <t>LklRX1RPVEFMX0RFQlQuRlkyMDE2Li4uLkpQWQEAAABBVQ0AAgAAAAYzNTkzMjQBCAAAAAUAAAABMQEAAAAKMTc5ODg5NTA0MgMAAAACNzkCAAAABDQxNzMEAAAAATAHAAAACDkvNy8yMDE5CAAAAAkzLzMxLzIwMTYJAAAAATCUN+YalTPXCObomnqVM9cIK0NJUS5OQVNEQVFHUzpBTVpOLklRX0lOVkVTVF9MT0FOU19DRi5GWTIwMDcBAAAAPUkAAAMAAAAAAFKL7SiVM9cI7F7jeZUz1wgmQ0lRLk5ZU0U6SldOLklRX1NBTEVTX01BUktFVElORy5GWTIwMTQBAAAA130AAAMAAAAAAPDlqiyVM9cIOjaAeZUz1wglQ0lRLlRTRTo4MjUxLklRX09USEVSX0NMX1NVUFBMLkZZMjAxMwEAAAA5Xg0AAgAAAAQyOTY4AQgAAAAFAAAAATEBAAAACjE2MjEyMjkwMTIDAAAAAjc5AgAAAAQxMDU3BAAAAAEwBwAAAAg5LzcvMjAxOQgAAAAJMi8yOC8yMDEzCQAAAAEw/1fZNpUz1whXEOJ4lTPXCDBDSVEuU0dYOkMzMS5JUV9DSEFOR0VfTkVUX1dPUktJTkdfQ0FQSVRBTC5GWTIwMTUBAAAA0lElAAIAAAAJLTE2MDEuMzY3AQgAAAAFAAAAATEBAAAACjE4MzQxMjYzMTkDAAAAAzEzOAIAAAAENDQyMQQAAAABMAcAAAAIOS83LzIwMTkIAAAACjEyLzMxLzIwMTUJAAAAATALlAsqlTPXCMZ7mXmVM9cIKkNJUS5OWVNFOkpXTi5JUV9UT1RBTF9BU1NFVFMuRlkyMDEwLi4uLkpQWQEAAADXfQAAAgAAAAo1OTQzMTMuOTY1AQgAAAAF</t>
  </si>
  <si>
    <t>AAAAATEBAAAACjE1MjkzOTkzMzQDAAAAAjc5AgAAAAQxMDA3BAAAAAEwBwAAAAg5LzcvMjAxOQgAAAAJMS8zMC8yMDEwCQAAAAEwlDfmGpUz1wjn06Z6lTPXCB9DSVEuU0dYOkMzMS5JUV9OSV9NQVJHSU4uRlkyMDA5AQAAANJRJQACAAAABzM1LjYwNDcBCAAAAAUAAAABMQEAAAAKMTQ0MTQzNDY4NQMAAAADMTM4AgAAAAQ0MDk0BAAAAAEwBwAAAAg5LzcvMjAxOQgAAAAKMTIvMzEvMjAwOQkAAAABMDKyaxuVM9cIbmNyepUz1wghQ0lRLlRTRTozMDg2LklRX0VCSVREQV9JTlQuRlkyMDEzAQAAANJfDQACAAAACTI2LjE1NzQ0OQEIAAAABQAAAAExAQAAAAoxNjIwOTAyODM1AwAAAAI3OQIAAAAENDE5MAQAAAABMAcAAAAIOS83LzIwMTkIAAAACTIvMjgvMjAxMwkAAAABMJU0VCaVM9cI3GdTepUz1wgoQ0lRLlRTRTo4MjQyLklRX0VBUk5JTkdfQ09fTUFSR0lOLkZZMjAxMQEAAAD9aw0AAgAAAAYwLjY1OTkBCAAAAAUAAAABMQEAAAAKMTQ2MDcxNzY4OQMAAAACNzkCAAAABDQxODEEAAAAATAHAAAACDkvNy8yMDE5CAAAAAkzLzMxLzIwMTEJAAAAATB7n9MclTPXCOVSX3qVM9cIJkNJUS5OWVNFOk0uSVFfVE9UQUxfTElBQl9FUVVJVFkuRlkyMDEyAQAAAIvaBAACAAAABTIyMDk1AQgAAAAFAAAAATEBAAAACjE2NjgyMDQ1MDADAAAAAzE2MAIAAAAEMTAxMwQAAAABMAcAAAAIOS83LzIwMTkIAAAACTEvMjgv</t>
  </si>
  <si>
    <t>MjAxMgkAAAABMCnpYCiVM9cI55veeZUz1wgrQ0lRLk5BU0RBUUdTOkFNWk4uSVFfSU5WRVNUX0xPQU5TX0NGLkZZMjAxNQEAAAA9SQAAAwAAAAAAeEBTJ5Uz1wgclRx6lTPXCCNDSVEuTllTRTpKV04uSVFfRklOSVNIRURfSU5WLkZZMjAxMAEAAADXfQAAAgAAAAM4OTgBCAAAAAUAAAABMQEAAAAKMTUyOTM5OTMzNAMAAAADMTYwAgAAAAQzMDc1BAAAAAEwBwAAAAg5LzcvMjAxOQgAAAAJMS8zMC8yMDEwCQAAAAEw8OWqLJUz1whn/GV5lTPXCCJDSVEuTllTRTpUR1QuSVFfRUJJVF9NQVJHSU4uRlkyMDExAQAAAGapAgACAAAABjcuNjcwMgEIAAAABQAAAAExAQAAAAoxNTk0NzE4NTc3AwAAAAMxNjACAAAABDQwNTMEAAAAATAHAAAACDkvNy8yMDE5CAAAAAkxLzI5LzIwMTEJAAAAATAysmsblTPXCCC1YXqVM9cILkNJUS5UU0U6ODkwNS5JUV9UT1RBTF9ERUJUX0VCSVREQV9DQVBFWC5GWTIwMTIBAAAACMBUAAMAAAACTk0BCAAAAAUAAAABMQEAAAAKMTU1MTcyMTY1NgMAAAACNzkCAAAABTIzMzEzBAAAAAEwBwAAAAg5LzcvMjAxOQgAAAAJMi8yMC8yMDEyCQAAAAEwSw0kHpUz1whNQUx6lTPXCCNDSVEuVFNFOjgyMzMuSVFfRUJJVEFfTUFSR0lOLkZZMjAxMgEAAAB1XQ0AAgAAAAUyLjI4MQEIAAAABQAAAAExAQAAAAoxNzE2MTM0MDk4AwAAAAI3OQIAAAAENDQxOQQAAAABMAcAAAAIOS83LzIwMTkIAAAA</t>
  </si>
  <si>
    <t>CTIvMjkvMjAxMgkAAAABMHhAUyeVM9cIY/ceepUz1wgkQ0lRLk5ZU0U6TS5JUV9GSUxJTkdfQ1VSUkVOQ1kuRlkyMDExAQAAAIvaBAADAAAAA1VTRAAp6WAolTPXCK0R1XmVM9cIKENJUS5UU0U6ODI1Mi5JUV9GSVhFRF9BU1NFVF9UVVJOUy5GWTIwMDgBAAAAQVUNAAIAAAAIMi4yOTY1NTUBCAAAAAUAAAABMQEAAAAKMTA2Mjc0NTIxOAMAAAACNzkCAAAABDQwNjYEAAAAATAHAAAACDkvNy8yMDE5CAAAAAkzLzMxLzIwMDgJAAAAATBLDSQelTPXCOVSX3qVM9cIJkNJUS5TR1g6QzMxLklRX1RPVEFMX1JFVi5GWTIwMTQuLi4uSlBZAQAAANJRJQACAAAADTM1NDkyMS45OTU5NzcBCAAAAAUAAAABMQEAAAAKMTc4MTg0MTgzOAMAAAACNzkCAAAAAjI4BAAAAAEwBwAAAAg5LzcvMjAxOQgAAAAKMTIvMzEvMjAxNAkAAAABMK+BExuVM9cIrYaYepUz1wghQ0lRLlRTRTo4MjUyLklRX05JX0NPTVBBTlkuRlkyMDA4AQAAAEFVDQACAAAABDc2NzcBCAAAAAUAAAABMQEAAAAKMTA2Mjc0NTIxOAMAAAACNzkCAAAABTQxNTcxBAAAAAEwBwAAAAg5LzcvMjAxOQgAAAAJMy8zMS8yMDA4CQAAAAEwBmCbNpUz1wgZmet4lTPXCBtDSVEuVFNFOjgyNDIuSVFfR1BQRS5GWTIwMDgBAAAA/WsNAAIAAAAGMTcyMzk4AQgAAAAFAAAAATEBAAAACjEwNjYwNjM3MjEDAAAAAjc5AgAAAAQxMTY5BAAAAAEwBwAAAAg5LzcvMjAxOQgA</t>
  </si>
  <si>
    <t>AAAJMy8zMS8yMDA4CQAAAAEwUB5xNZUz1wgvph15lTPXCCVDSVEuTkFTREFRR1M6QU1aTi5JUV9SRF9FWFBfRk4uRlkyMDE4AQAAAD1JAAACAAAABTI4ODM3AQgAAAAFAAAAATEBAAAACjE5NDM1MDcxNjgDAAAAAzE2MAIAAAAEMzE2OAQAAAABMAcAAAAIOS83LzIwMTkIAAAACjEyLzMxLzIwMTgJAAAAATB4QFMnlTPXCMPlC3qVM9cIJUNJUS5UU0U6ODI1MS5JUV9ORVRfUkVOVEFMX0VYUC5GWTIwMTYBAAAAOV4NAAIAAAAEODk0MwEIAAAABQAAAAExAQAAAAoxNzk1MjI0NzM2AwAAAAI3OQIAAAAFMjQyNjEEAAAAATAHAAAACDkvNy8yMDE5CAAAAAkyLzI5LzIwMTYJAAAAATAGYJs2lTPXCK6/8niVM9cIGkNJUS5OWVNFOkpXTi5JUV9SRVYuRlkyMDEzAQAAANd9AAACAAAABTExNzYyAQgAAAAFAAAAATEBAAAACjE3MjM3OTE3ODUDAAAAAzE2MAIAAAADMTEyBAAAAAEwBwAAAAg5LzcvMjAxOQgAAAAIMi8yLzIwMTMJAAAAATDw5aoslTPXCJ6Gb3mVM9cIK0NJUS5OQVNEQVFHUzpBTVpOLklRX0lOVkVOVE9SWV9UVVJOUy5GWTIwMTMBAAAAPUkAAAIAAAAIOC4wNjE0NDkBCAAAAAUAAAABMQEAAAAKMTc3NDA2NDIxNgMAAAADMTYwAgAAAAQ0MDgyBAAAAAEwBwAAAAg5LzcvMjAxOQgAAAAKMTIvMzEvMjAxMwkAAAABMK+BExuVM9cI2v2OepUz1wgkQ0lRLk5ZU0U6TS5JUV9ERUZfVEFYX0xJQUJfTFQuRlky</t>
  </si>
  <si>
    <t>MDE1AQAAAIvaBAACAAAABDE0NDMBCAAAAAUAAAABMQEAAAAKMTgzMzkxOTU1NgMAAAADMTYwAgAAAAQxMDI3BAAAAAEwBwAAAAg5LzcvMjAxOQgAAAAJMS8zMS8yMDE1CQAAAAEwUovtKJUz1wgc/uB5lTPXCC1DSVEuVFNFOjg5MDUuSVFfQ0FTSF9DT05WRVJTSU9OLkZZMjAwOS4uLi5KUFkBAAAACMBUAAIAAAAKLTE1LjA3NDgwOAEIAAAABQAAAAExAQAAAAoxMzY3OTE1MDY1AwAAAAI3OQIAAAAENDE4NAQAAAABMAcAAAAIOS83LzIwMTkIAAAACTIvMjAvMjAwOQkAAAABMJQ35hqVM9cI5uiaepUz1wglQ0lRLk5ZU0U6VEdULklRX0dBSU5fQVNTRVRTX0NGLkZZMjAxNwEAAABmqQIAAgAAAAMtMTEBCAAAAAUAAAABMQEAAAAKMTk0OTQ5ODg3NgMAAAADMTYwAgAAAAQyMDI2BAAAAAEwBwAAAAg5LzcvMjAxOQgAAAAJMS8yOC8yMDE3CQAAAAEwGwHkKJUz1wiABKN5lTPXCCNDSVEuTllTRTpNLklRX0JBU0lDX0VQU19JTkNMLkZZMjAxMgEAAACL2gQAAgAAAAgyLjk1ODc3NQEIAAAABQAAAAExAQAAAAoxNjY4MjA0NTAwAwAAAAMxNjACAAAAATkEAAAAATAHAAAACDkvNy8yMDE5CAAAAAkxLzI4LzIwMTIJAAAAATAp6WAolTPXCMZ7mXmVM9cIJ0NJUS5UU0U6ODI1MS5JUV9UT1RBTF9PVEhFUl9PUEVSLkZZMjAxNAEAAAA5Xg0AAgAAAAUzMTU4MAEIAAAABQAAAAExAQAAAAoxNjgzMzExOTg2AwAAAAI3OQIA</t>
  </si>
  <si>
    <t>AAADMzgwBAAAAAEwBwAAAAg5LzcvMjAxOQgAAAAJMi8yOC8yMDE0CQAAAAEw/1fZNpUz1whXEOJ4lTPXCCxDSVEuTkFTREFRR1M6QU1aTi5JUV9NQVJLRVRDQVAuMjAwOS8yLzI4LkpQWQEAAAA9SQAAAgAAAA4yNzE4NjE2LjM3ODQ0MQEGAAAABQAAAAExAQAAAAk3ODQ1MTUzNDUDAAAAAjc5AgAAAAYxMDAwNTQEAAAAATAHAAAACTIvMjgvMjAwOfLEjFKVM9cI77apk5Uz1wglQ0lRLk5ZU0U6SldOLklRX1BSRUZfRElWX09USEVSLkZZMjAxMgEAAADXfQAAAwAAAAAA8OWqLJUz1wjWnkR5lTPXCCtDSVEuTkFTREFRR1M6QU1aTi5JUV9ERUZfVEFYX0xJQUJfTFQuRlkyMDE3AQAAAD1JAAACAAAAAzk5MAEIAAAABQAAAAExAQAAAAoxOTQzNTA3MTY3AwAAAAMxNjACAAAABDEwMjcEAAAAATAHAAAACDkvNy8yMDE5CAAAAAoxMi8zMS8yMDE3CQAAAAEweEBTJ5Uz1wgclRx6lTPXCCdDSVEuTkFTREFRR1M6QU1aTi5JUV9BU1NFVF9UVVJOUy5GWTIwMTQBAAAAPUkAAAIAAAAIMS44ODAwODEBCAAAAAUAAAABMQEAAAAKMTgyNzEyMzM1NQMAAAADMTYwAgAAAAQ0MTc3BAAAAAEwBwAAAAg5LzcvMjAxOQgAAAAKMTIvMzEvMjAxNAkAAAABMK+BExuVM9cIEGCRepUz1wgfQ0lRLlNHWDpDMzEuSVFfT1RIRVJfUkVWLkZZMjAxMAEAAADSUSUAAgAAAAgzMzgzLjM5MgEIAAAABQAAAAExAQAAAAoxNTQxOTY4OTI0AwAA</t>
  </si>
  <si>
    <t>AAMxMzgCAAAAAzM1NwQAAAABMAcAAAAIOS83LzIwMTkIAAAACjEyLzMxLzIwMTAJAAAAATBK4RkqlTPXCC6DjnmVM9cIGUNJUS5UU0U6ODI1MS5JUV9BUC5GWTIwMTkBAAAAOV4NAAIAAAAFMjI2NTEBCAAAAAUAAAABMQEAAAAKMTk2NzAwNDc5NAMAAAACNzkCAAAABDEwMTgEAAAAATAHAAAACDkvNy8yMDE5CAAAAAkyLzI4LzIwMTkJAAAAATAGYJs2lTPXCEGE93iVM9cIKkNJUS5OWVNFOkpXTi5JUV9UT1RBTF9FUVVJVFkuRlkyMDExLi4uLkpQWQEAAADXfQAAAgAAAAoxNjYwOTUuODg1AQgAAAAFAAAAATEBAAAACjE1OTM4MTkzNTMDAAAAAjc5AgAAAAQxMjc1BAAAAAEwBwAAAAg5LzcvMjAxOQgAAAAJMS8yOS8yMDExCQAAAAEwlDfmGpUz1wjm6Jp6lTPXCCZDSVEuVFNFOjgyMzMuSVFfTkVUX0RFQlRfRUJJVERBLkZZMjAxMQEAAAB1XQ0AAgAAAAgxLjg1MDU5MQEIAAAABQAAAAExAQAAAAoxNDU4MjQyMDA4AwAAAAI3OQIAAAAENDE5MwQAAAABMAcAAAAIOS83LzIwMTkIAAAACTIvMjgvMjAxMQkAAAABMHhAUyeVM9cIvLsjepUz1wglQ0lRLk5ZU0U6SldOLklRX0dBSU5fSU5WRVNUX0NGLkZZMjAxMwEAAADXfQAAAwAAAAAA8OWqLJUz1wgx1155lTPXCCxDSVEuTllTRTpUR1QuSVFfSU1QVVRfT1BFUl9MRUFTRV9ERVBSLkZZMjAxMAEAAABmqQIAAgAAAAoxMzYuMzUzNTc2AQgAAAAFAAAAATEBAAAA</t>
  </si>
  <si>
    <t>CjE1MjkzMzI3MDIDAAAAAzE2MAIAAAAFMjE2NzMEAAAAATAHAAAACDkvNy8yMDE5CAAAAAkxLzMwLzIwMTAJAAAAATC4p1EplTPXCDQWtnmVM9cIJENJUS5OWVNFOkpXTi5JUV9JTVBBSVJNRU5UX0dXLkZZMjAwOAEAAADXfQAAAwAAAAAAye5NLJUz1wjL0315lTPXCCNDSVEuVFNFOjgyNTEuSVFfRklOSVNIRURfSU5WLkZZMjAxNQEAAAA5Xg0AAgAAAAQzMDY5AQgAAAAFAAAAATEBAAAACjE3NDIyNDM2NzgDAAAAAjc5AgAAAAQzMDc1BAAAAAEwBwAAAAg5LzcvMjAxOQgAAAAJMi8yOC8yMDE1CQAAAAEwBmCbNpUz1wjIIfV4lTPXCDFDSVEuTkFTREFRR1M6QU1aTi5JUV9ERUJUX0VRVUlWX09QRVJfTEVBU0UuRlkyMDA3AQAAAD1JAAACAAAABDExMjgBCAAAAAUAAAABMQEAAAAKMTMxMzc3ODUzMgMAAAADMTYwAgAAAAUyMTY3MQQAAAABMAcAAAAIOS83LzIwMTkIAAAACjEyLzMxLzIwMDcJAAAAATBSi+0olTPXCDLp7HmVM9cIJENJUS5UU0U6MzA4Ni5JUV9FQklUREEuRlkyMDE1Li4uLkpQWQEAAADSXw0AAgAAAAU2MDY4NwEIAAAABQAAAAExAQAAAAoxNzQyMjQzNzc3AwAAAAI3OQIAAAAENDA1MQQAAAABMAcAAAAIOS83LzIwMTkIAAAACTIvMjgvMjAxNQkAAAABMJQ35hqVM9cIQ8KTepUz1wgmQ0lRLk5ZU0U6TS5JUV9UT1RBTF9ERUJUX1JFUEFJRC5GWTIwMTUBAAAAi9oEAAIAAAAELTg3MAEIAAAA</t>
  </si>
  <si>
    <t>BQAAAAExAQAAAAoxODMzOTE5NTU2AwAAAAMxNjACAAAABDIxNjYEAAAAATAHAAAACDkvNy8yMDE5CAAAAAkxLzMxLzIwMTUJAAAAATBSi+0olTPXCBz+4HmVM9cIGENJUS5OWVNFOk0uSVFfUkVWLkZZMjAxMwEAAACL2gQAAgAAAAUyNzY4NgEIAAAABQAAAAExAQAAAAoxNzI2NDQ2Mjc3AwAAAAMxNjACAAAAAzExMgQAAAABMAcAAAAIOS83LzIwMTkIAAAACDIvMi8yMDEzCQAAAAEwKelgKJUz1wjQsNJ5lTPXCCpDSVEuTkFTREFRR1M6QU1aTi5JUV9CQVNJQ19FUFNfRVhDTC5GWTIwMTcBAAAAPUkAAAIAAAAHNi4zMTg3NQEIAAAABQAAAAExAQAAAAoxOTQzNTA3MTY3AwAAAAMxNjACAAAABDMwNjQEAAAAATAHAAAACDkvNy8yMDE5CAAAAAoxMi8zMS8yMDE3CQAAAAEweEBTJ5Uz1wj4IQd6lTPXCCRDSVEuTllTRTpKV04uSVFfQ09NTU9OX0RJVl9DRi5GWTIwMTkBAAAA130AAAIAAAAELTI1MAEIAAAABQAAAAExAQAAAAoxOTUwMTUxNjE4AwAAAAMxNjACAAAABDIwNzQEAAAAATAHAAAACDkvNy8yMDE5CAAAAAgyLzIvMjAxOQkAAAABMHB1dCqVM9cIgA95eZUz1wgfQ0lRLk5ZU0U6TS5JUV9DQVNIX1RBWEVTLkZZMjAxMwEAAACL2gQAAgAAAAM3MzgBCAAAAAUAAAABMQEAAAAKMTcyNjQ0NjI3NwMAAAADMTYwAgAAAAQzMDUzBAAAAAEwBwAAAAg5LzcvMjAxOQgAAAAIMi8yLzIwMTMJAAAAATAp6WAolTPX</t>
  </si>
  <si>
    <t>CIjX2XmVM9cIKkNJUS5UU0U6ODI1Mi5JUV9DVVJSRU5UX1BPUlRfTEVBU0VTLkZZMjAwOQEAAABBVQ0AAwAAAAAAqZ53NpUz1whRMgh5lTPXCB9DSVEuTllTRTpKV04uSVFfT1BFUl9JTkMuRlkyMDE3AQAAANd9AAACAAAABDEwMDIBCAAAAAUAAAABMQEAAAAKMTk1MDE1MTYyOAMAAAADMTYwAgAAAAIyMQQAAAABMAcAAAAIOS83LzIwMTkIAAAACTEvMjgvMjAxNwkAAAABMHB1dCqVM9cI/HY9eZUz1wgZQ0lRLk5ZU0U6VEdULklRX0dXLkZZMjAxMwEAAABmqQIAAgAAAAI1OQEIAAAABQAAAAExAQAAAAoxNzIzMzUxOTU4AwAAAAMxNjACAAAABDExNzEEAAAAATAHAAAACDkvNy8yMDE5CAAAAAgyLzIvMjAxMwkAAAABMLinUSmVM9cIIyuqeZUz1wgrQ0lRLlNHWDpDMzEuSVFfTkVUX0RFQlRfRUJJVERBX0NBUEVYLkZZMjAxMQEAAADSUSUAAgAAAAg5Ljc1ODM4OQEIAAAABQAAAAExAQAAAAoxNjY0MjkyNDY0AwAAAAMxMzgCAAAABTIzMzE0BAAAAAEwBwAAAAg5LzcvMjAxOQgAAAAKMTIvMzEvMjAxMQkAAAABMDKyaxuVM9cIbmNyepUz1wgnQ0lRLk5BU0RBUUdTOkFNWk4uSVFfR0FJTl9JTlZFU1QuRlkyMDE2AQAAAD1JAAACAAAAAjYwAQgAAAAFAAAAATEBAAAACjE5NDM1MDcxNjYDAAAAAzE2MAIAAAACNjIEAAAAATAHAAAACDkvNy8yMDE5CAAAAAoxMi8zMS8yMDE2CQAAAAEweEBTJ5Uz1wjk0Bd6lTPX</t>
  </si>
  <si>
    <t>CCBDSVEuVFNFOjgyNTEuSVFfRElWRVNUX0NGLkZZMjAwOAEAAAA5Xg0AAwAAAAAA/1fZNpUz1whxXfB4lTPXCCtDSVEuTllTRTpNLklRX0RFRl9UQVhfQVNTRVRTX0NVUlJFTlQuRlkyMDE2AQAAAIvaBAADAAAAAABSi+0olTPXCBz+4HmVM9cIHENJUS5UU0U6ODI0Mi5JUV9EQV9DRi5GWTIwMDgBAAAA/WsNAAIAAAAEODQxNAEIAAAABQAAAAExAQAAAAoxMDY2MDYzNzIxAwAAAAI3OQIAAAAEMjE2MAQAAAABMAcAAAAIOS83LzIwMTkIAAAACTMvMzEvMjAwOAkAAAABMFAecTWVM9cIl8VLeZUz1wgoQ0lRLlRTRTo4MjUyLklRX0ZJWEVEX0FTU0VUX1RVUk5TLkZZMjAxNwEAAABBVQ0AAgAAAAgxLjM0MDQzMgEIAAAABQAAAAExAQAAAAoxODQ4MTcxNTkzAwAAAAI3OQIAAAAENDA2NgQAAAABMAcAAAAIOS83LzIwMTkIAAAACTMvMzEvMjAxNwkAAAABMEsNJB6VM9cIJ8pVepUz1wgkQ0lRLlRTRTo4MjMzLklRX0NVUlJFTlRfUkFUSU8uRlkyMDE5AQAAAHVdDQACAAAACDAuODgwNzM4AQgAAAAFAAAAATEBAAAACjE5NjcwMDQ3NTcDAAAAAjc5AgAAAAQ0MDMwBAAAAAEwBwAAAAg5LzcvMjAxOQgAAAAJMi8yOC8yMDE5CQAAAAEwEdJRJpUz1wgnylV6lTPXCCVDSVEuVFNFOjgyNDIuSVFfT1RIRVJfQ0FfU1VQUEwuRlkyMDExAQAAAP1rDQACAAAABDI2NzABCAAAAAUAAAABMQEAAAAKMTQ2MDcxNzY4OQMAAAAC</t>
  </si>
  <si>
    <t>NzkCAAAABDEwNTUEAAAAATAHAAAACDkvNy8yMDE5CAAAAAkzLzMxLzIwMTEJAAAAATBlszYxlTPXCJfFS3mVM9cIIENJUS5TR1g6QzMxLklRX0NBU0hfRklOQU4uRlkyMDEwAQAAANJRJQACAAAACC01OTAuNDA1AQgAAAAFAAAAATEBAAAACjE1NDE5Njg5MjQDAAAAAzEzOAIAAAAEMjAwNAQAAAABMAcAAAAIOS83LzIwMTkIAAAACjEyLzMxLzIwMTAJAAAAATBK4RkqlTPXCMTZlXmVM9cIJ0NJUS5OQVNEQVFHUzpBTVpOLklRX0dBSU5fSU5WRVNULkZZMjAwOAEAAAA9SQAAAgAAAAEyAQgAAAAFAAAAATEBAAAACjE0MjA4MjExNjEDAAAAAzE2MAIAAAACNjIEAAAAATAHAAAACDkvNy8yMDE5CAAAAAoxMi8zMS8yMDA4CQAAAAEwUovtKJUz1wi3Odx5lTPXCBlDSVEuVFNFOjgyNTEuSVFfTkkuRlkyMDA5AQAAADleDQACAAAABDM3MzABCAAAAAUAAAABMQEAAAAKMTM3MzcwNjgwNwMAAAACNzkCAAAAAjE1BAAAAAEwBwAAAAg5LzcvMjAxOQgAAAAJMi8yOC8yMDA5CQAAAAEw/1fZNpUz1wju1OZ4lTPXCCBDSVEuTllTRTpUR1QuSVFfQ0hBTkdFX0FQLkZZMjAwOQEAAABmqQIAAgAAAAQtMzg5AQgAAAAFAAAAATEBAAAACjE0MzU1NzEyNzADAAAAAzE2MAIAAAAEMjAxNwQAAAABMAcAAAAIOS83LzIwMTkIAAAACTEvMzEvMjAwOQkAAAABMLinUSmVM9cINBa2eZUz1wgnQ0lRLlRTRTozMDk5LklRX0NGT19DVVJS</t>
  </si>
  <si>
    <t>RU5UX0xJQUIuRlkyMDE0AQAAADlahgYCAAAABzAuMTA1NjYBCAAAAAUAAAABMQEAAAAKMTY4NjYzODA4MAMAAAACNzkCAAAABDQxODUEAAAAATAHAAAACDkvNy8yMDE5CAAAAAkzLzMxLzIwMTQJAAAAATAR0lEmlTPXCGEsWHqVM9cIKUNJUS5OQVNEQVFHUzpBTVpOLklRX0lNUEFJUk1FTlRfR1cuRlkyMDA5AQAAAD1JAAADAAAAAADWxToolTPXCBBy9nmVM9cIH0NJUS5UU0U6ODkwNS5JUV9FQklUX0lOVC5GWTIwMTABAAAACMBUAAIAAAAJMTIuNjg1MzA1AQgAAAAFAAAAATEBAAAACjEzNjc5MTQ5ODkDAAAAAjc5AgAAAAQ0MTg5BAAAAAEwBwAAAAg5LzcvMjAxOQgAAAAJMi8yMC8yMDEwCQAAAAEwSw0kHpUz1wjBBVF6lTPXCBxDSVEuTllTRTpKV04uSVFfREFfQ0YuRlkyMDE0AQAAANd9AAACAAAAAzQ1NAEIAAAABQAAAAExAQAAAAoxNzgwNjcxMzE0AwAAAAMxNjACAAAABDIxNjAEAAAAATAHAAAACDkvNy8yMDE5CAAAAAgyLzEvMjAxNAkAAAABMPDlqiyVM9cIKGBoeZUz1wgtQ0lRLlRTRTo4MjUyLklRX0NBU0hfQ09OVkVSU0lPTi5GWTIwMTkuLi4uSlBZAQAAAEFVDQACAAAACjc2Ny4wMDQ3OTUBCAAAAAUAAAABMQEAAAAKMTk2OTE1NDcxMAMAAAACNzkCAAAABDQxODQEAAAAATAHAAAACDkvNy8yMDE5CAAAAAkzLzMxLzIwMTkJAAAAATCUN+YalTPXCBdLnXqVM9cIGUNJUS5TR1g6QzMxLklRX0VC</t>
  </si>
  <si>
    <t>VC5GWTIwMTIBAAAA0lElAAIAAAAIMTUxOC40NzgBCAAAAAUAAAABMQEAAAAKMTY2OTM3NzA1MAMAAAADMTM4AgAAAAMxMzkEAAAAATAHAAAACDkvNy8yMDE5CAAAAAoxMi8zMS8yMDEyCQAAAAEwSuEZKpUz1whu5ZB5lTPXCCVDSVEuTllTRTpNLklRX0NIQU5HRV9JTlZFTlRPUlkuRlkyMDE4AQAAAIvaBAACAAAAAzIyMQEIAAAABQAAAAExAQAAAAoxOTUyNTM1MzcxAwAAAAMxNjACAAAABDIwOTkEAAAAATAHAAAACDkvNy8yMDE5CAAAAAgyLzMvMjAxOAkAAAABMFKL7SiVM9cI/obqeZUz1wgnQ0lRLlRTRTo4MjMzLklRX01BUktFVENBUC4yMDAzLzIvMjguSlBZAQAAAHVdDQACAAAADTE0ODI0Ni4xMjE1OTIBBgAAAAUAAAABMQEAAAAKMTQyNTYwOTk0NQMAAAACNzkCAAAABjEwMDA1NAQAAAABMAcAAAAJMi8yOC8yMDAzVp6FUpUz1wjvtqmTlTPXCCVDSVEuVFNFOjgyNTIuSVFfUFJPVl9CQURfREVCVFMuRlkyMDE5AQAAAEFVDQACAAAABTE0MzY0AQgAAAAFAAAAATEBAAAACjE5NjkxNTQ3MTADAAAAAjc5AgAAAAI5NQQAAAABMAcAAAAIOS83LzIwMTkIAAAACTMvMzEvMjAxOQkAAAABMIk81TWVM9cIXB0UeZUz1wglQ0lRLk5ZU0U6VEdULklRX0dBSU5fSU5WRVNUX0NGLkZZMjAxNAEAAABmqQIAAwAAAAAAuKdRKZUz1wgnPb15lTPXCCdDSVEuTkFTREFRR1M6QU1aTi5JUV9BU1NFVF9UVVJOUy5GWTIw</t>
  </si>
  <si>
    <t>MTIBAAAAPUkAAAIAAAAIMi4xMTI3MzgBCAAAAAUAAAABMQEAAAAKMTcxNzA4NDgzNwMAAAADMTYwAgAAAAQ0MTc3BAAAAAEwBwAAAAg5LzcvMjAxOQgAAAAKMTIvMzEvMjAxMgkAAAABMK+BExuVM9cIrYaYepUz1wgnQ0lRLk5BU0RBUUdTOkFNWk4uSVFfTEVWRVJFRF9GQ0YuRlkyMDE3AQAAAD1JAAACAAAABzk0NDguMjUBCAAAAAUAAAABMQEAAAAKMTk0MzUwNzE2NwMAAAADMTYwAgAAAAQ0NDIyBAAAAAEwBwAAAAg5LzcvMjAxOQgAAAAKMTIvMzEvMjAxNwkAAAABMHhAUyeVM9cIUaoQepUz1wgmQ0lRLlRTRTo4MjQyLklRX0FTU0VUX1dSSVRFRE9XTi5GWTIwMDkBAAAA/WsNAAIAAAAELTg5NQEIAAAABQAAAAExAQAAAAoxMzgyNjYxMzIyAwAAAAI3OQIAAAACMzIEAAAAATAHAAAACDkvNy8yMDE5CAAAAAkzLzMxLzIwMDkJAAAAATBlszYxlTPXCC+mHXmVM9cIGUNJUS5UU0U6ODI0Mi5JUV9BRC5GWTIwMDgBAAAA/WsNAAIAAAAGLTkxNTA5AQgAAAAFAAAAATEBAAAACjEwNjYwNjM3MjEDAAAAAjc5AgAAAAQxMDc1BAAAAAEwBwAAAAg5LzcvMjAxOQgAAAAJMy8zMS8yMDA4CQAAAAEwUB5xNZUz1wjXPEJ5lTPXCB5DSVEuU0dYOkMzMS5JUV9ORVRfREVCVC5GWTIwMTEBAAAA0lElAAIAAAAINjQ1OC4yNTgBCAAAAAUAAAABMQEAAAAKMTY2NDI5MjQ2NAMAAAADMTM4AgAAAAQ0MzY0BAAAAAEwBwAAAAg5</t>
  </si>
  <si>
    <t>LzcvMjAxOQgAAAAKMTIvMzEvMjAxMQkAAAABMErhGSqVM9cIUPqEeZUz1wglQ0lRLk5ZU0U6SldOLklRX0RJTFVUX0VQU19JTkNMLkZZMjAxMgEAAADXfQAAAgAAAAQzLjE0AQgAAAAFAAAAATEBAAAACjE2NjQxODg0NTEDAAAAAzE2MAIAAAABOAQAAAABMAcAAAAIOS83LzIwMTkIAAAACTEvMjgvMjAxMgkAAAABMPDlqiyVM9cIKGBoeZUz1wgpQ0lRLlRTRTo4OTA1LklRX0RFQlRfRVFVSVZfTkVUX1BCTy5GWTIwMDkBAAAACMBUAAIAAAADNjA3AQgAAAAFAAAAATEBAAAACjEzNjc5MTUwNjUDAAAAAjc5AgAAAAUyMTY3OQQAAAABMAcAAAAIOS83LzIwMTkIAAAACTIvMjAvMjAwOQkAAAABMHDflDWVM9cImWoieZUz1wglQ0lRLlRTRTo4MjQyLklRX0JBU0lDX0VQU19FWENMLkZZMjAxNAEAAAD9aw0AAgAAAAgzLjAzODg1NwEIAAAABQAAAAExAQAAAAoxNjg2NjM4NDE0AwAAAAI3OQIAAAAEMzA2NAQAAAABMAcAAAAIOS83LzIwMTkIAAAACTMvMzEvMjAxNAkAAAABMGWzNjGVM9cItSdOeZUz1wglQ0lRLlRTRTo4MjUxLklRX0xUX0RFQlRfUkVQQUlELkZZMjAwOAEAAAA5Xg0AAgAAAAYtMTY0MTgBCAAAAAUAAAABMQEAAAAKMTA0MTI4NzM3OQMAAAACNzkCAAAABDIwMzYEAAAAATAHAAAACDkvNy8yMDE5CAAAAAkyLzI5LzIwMDgJAAAAATD/V9k2lTPXCHFd8HiVM9cIL0NJUS5OQVNEQVFHUzpBTVpOLklR</t>
  </si>
  <si>
    <t>X1RPVEFMX0NPTU1PTl9FUVVJVFkuRlkyMDE1AQAAAD1JAAACAAAABTEzMzg0AQgAAAAFAAAAATEBAAAACjE4NzI5Mjc0OTMDAAAAAzE2MAIAAAAEMTAwNgQAAAABMAcAAAAIOS83LzIwMTkIAAAACjEyLzMxLzIwMTUJAAAAATB4QFMnlTPXCFhdAnqVM9cIK0NJUS5UU0U6ODkwNS5JUV9OSV9BVkFJTF9FWENMX01BUkdJTi5GWTIwMTgBAAAACMBUAAIAAAAHMTAuNjAwNwEIAAAABQAAAAExAQAAAAoxODkxNzgyODMzAwAAAAI3OQIAAAAENDE4MgQAAAABMAcAAAAIOS83LzIwMTkIAAAACTIvMjgvMjAxOAkAAAABMHuf0xyVM9cIJ8pVepUz1wgqQ0lRLk5BU0RBUUdTOkFNWk4uSVFfTFRfREVCVF9JU1NVRUQuRlkyMDEyAQAAAD1JAAACAAAABDMzNzgBCAAAAAUAAAABMQEAAAAKMTcxNzA4NDgzNwMAAAADMTYwAgAAAAQyMDM0BAAAAAEwBwAAAAg5LzcvMjAxOQgAAAAKMTIvMzEvMjAxMgkAAAABMNbFOiiVM9cIigwTepUz1wgZQ0lRLlRTRTo4OTA1LklRX0RPLkZZMjAxMQEAAAAIwFQAAwAAAAAAcN+UNZUz1wj7Qxt5lTPXCBxDSVEuU0dYOkMzMS5JUV9HQV9FWFAuRlkyMDExAQAAANJRJQACAAAABzQ5My41MTUBCAAAAAUAAAABMQEAAAAKMTY2NDI5MjQ2NAMAAAADMTM4AgAAAAUyMTU2MgQAAAABMAcAAAAIOS83LzIwMTkIAAAACjEyLzMxLzIwMTEJAAAAATBK4RkqlTPXCG7lkHmVM9cIIUNJUS5OWVNFOk0u</t>
  </si>
  <si>
    <t>SVFfT1RIRVJfRVFVSVRZLkZZMjAxNwEAAACL2gQAAgAAAAQtODk2AQgAAAAFAAAAATEBAAAACjE5NTI1MzUzNzcDAAAAAzE2MAIAAAAEMTAyOAQAAAABMAcAAAAIOS83LzIwMTkIAAAACTEvMjgvMjAxNwkAAAABMFKL7SiVM9cIR3XXeZUz1wgZQ0lRLk5ZU0U6VEdULklRX0dXLkZZMjAxNQEAAABmqQIAAgAAAAMxNDcBCAAAAAUAAAABMQEAAAAKMTgzMTE0ODc1MwMAAAADMTYwAgAAAAQxMTcxBAAAAAEwBwAAAAg5LzcvMjAxOQgAAAAJMS8zMS8yMDE1CQAAAAEwV6DhKJUz1wgjK6p5lTPXCCBDSVEuTllTRTpNLklRX0FTU0VUX1RVUk5TLkZZMjAxMgEAAACL2gQAAgAAAAgxLjIzNjAxNQEIAAAABQAAAAExAQAAAAoxNjY4MjA0NTAwAwAAAAMxNjACAAAABDQxNzcEAAAAATAHAAAACDkvNy8yMDE5CAAAAAkxLzI4LzIwMTIJAAAAATAysmsblTPXCDTse3qVM9cIJENJUS5OWVNFOk0uSVFfT1RIRVJfTFRfQVNTRVRTLkZZMjAxNQEAAACL2gQAAgAAAAM3MTEBCAAAAAUAAAABMQEAAAAKMTgzMzkxOTU1NgMAAAADMTYwAgAAAAQxMDYwBAAAAAEwBwAAAAg5LzcvMjAxOQgAAAAJMS8zMS8yMDE1CQAAAAEwUovtKJUz1wh2wuV5lTPXCChDSVEuVFNFOjgyNTIuSVFfRklYRURfQVNTRVRfVFVSTlMuRlkyMDExAQAAAEFVDQACAAAACDIuMTAyNzQ5AQgAAAAFAAAAATEBAAAACjE0NjI2NTI5MTADAAAAAjc5AgAAAAQ0</t>
  </si>
  <si>
    <t>MDY2BAAAAAEwBwAAAAg5LzcvMjAxOQgAAAAJMy8zMS8yMDExCQAAAAEwSw0kHpUz1whpuEJ6lTPXCCRDSVEuVFNFOjgyNTEuSVFfSU1QQUlSTUVOVF9HVy5GWTIwMTIBAAAAOV4NAAMAAAAAAP9X2TaVM9cI0zbpeJUz1wghQ0lRLk5BU0RBUUdTOkFNWk4uSVFfQ0FQRVguRlkyMDE0AQAAAD1JAAACAAAABS00ODkzAQgAAAAFAAAAATEBAAAACjE4MjcxMjMzNTUDAAAAAzE2MAIAAAAEMjAyMQQAAAABMAcAAAAIOS83LzIwMTkIAAAACjEyLzMxLzIwMTQJAAAAATB4QFMnlTPXCIoME3qVM9cIKENJUS5OWVNFOlRHVC5JUV9UT1RBTF9ERUJULkZZMjAxMC4uLi5KUFkBAAAAZqkCAAIAAAALMTUyMDk3MC4zOTUBCAAAAAUAAAABMQEAAAAKMTUyOTMzMjcwMgMAAAACNzkCAAAABDQxNzMEAAAAATAHAAAACDkvNy8yMDE5CAAAAAkxLzMwLzIwMTAJAAAAATCUN+YalTPXCKmbjHqVM9cIJkNJUS5OWVNFOlRHVC5JUV9ORVRfREVCVF9JU1NVRUQuRlkyMDE1AQAAAGapAgACAAAABC0xNjYBCAAAAAUAAAABMQEAAAAKMTgzMTE0ODc1MwMAAAADMTYwAgAAAAQyMDAzBAAAAAEwBwAAAAg5LzcvMjAxOQgAAAAJMS8zMS8yMDE1CQAAAAEwGwHkKJUz1wgnPb15lTPXCCZDSVEuTllTRTpKV04uSVFfTkVUX0RFQlRfRUJJVERBLkZZMjAxMwEAAADXfQAAAgAAAAgxLjA1NjA2NAEIAAAABQAAAAExAQAAAAoxNzIzNzkxNzg1AwAA</t>
  </si>
  <si>
    <t>AAMxNjACAAAABDQxOTMEAAAAATAHAAAACDkvNy8yMDE5CAAAAAgyLzIvMjAxMwkAAAABMHuf0xyVM9cIu3lmepUz1wgjQ0lRLlNHWDpDMzEuSVFfQ09NTU9OX0RJVl9DRi5GWTIwMTQBAAAA0lElAAIAAAAILTM0MC42NDgBCAAAAAUAAAABMQEAAAAKMTc4MTg0MTgzOAMAAAADMTM4AgAAAAQyMDc0BAAAAAEwBwAAAAg5LzcvMjAxOQgAAAAKMTIvMzEvMjAxNAkAAAABMAuUCyqVM9cIxnuZeZUz1wghQ0lRLlNHWDpDMzEuSVFfR0FJTl9BU1NFVFMuRlkyMDE0AQAAANJRJQACAAAABTIuNDczAQgAAAAFAAAAATEBAAAACjE3ODE4NDE4MzgDAAAAAzEzOAIAAAACNTYEAAAAATAHAAAACDkvNy8yMDE5CAAAAAoxMi8zMS8yMDE0CQAAAAEwC5QLKpUz1wjSZqV5lTPXCCBDSVEuTllTRTpUR1QuSVFfTklfTUFSR0lOLkZZMjAxOAEAAABmqQIAAgAAAAY0LjAwNzQBCAAAAAUAAAABMQEAAAAKMTk0OTQ5ODg4NQMAAAADMTYwAgAAAAQ0MDk0BAAAAAEwBwAAAAg5LzcvMjAxOQgAAAAIMi8zLzIwMTgJAAAAATAysmsblTPXCNUnd3qVM9cIHkNJUS5UU0U6ODkwNS5JUV9JTkNfVEFYLkZZMjAxNAEAAAAIwFQAAgAAAAUxNjk5MgEIAAAABQAAAAExAQAAAAoxNjgzMzEyMjM5AwAAAAI3OQIAAAACNzUEAAAAATAHAAAACDkvNy8yMDE5CAAAAAkyLzI4LzIwMTQJAAAAATBw35Q1lTPXCCbsUnmVM9cIJkNJUS5OWVNFOk0uSVFf</t>
  </si>
  <si>
    <t>VE9UQUxfREVCVC5GWTIwMDkuLi4uSlBZAQAAAIvaBAACAAAACjg2OTI3Mi44NzUBCAAAAAUAAAABMQEAAAAKMTQzODcxODgwMQMAAAACNzkCAAAABDQxNzMEAAAAATAHAAAACDkvNy8yMDE5CAAAAAkxLzMxLzIwMDkJAAAAATCUN+YalTPXCIMPonqVM9cIIENJUS5UU0U6ODkwNS5JUV9PVEhFUl9SRVYuRlkyMDExAQAAAAjAVAADAAAAAABw35Q1lTPXCNwAR3mVM9cIKENJUS5UU0U6MzA4Ni5JUV9UT1RBTF9ERUJUX0VRVUlUWS5GWTIwMTYBAAAA0l8NAAIAAAAHNDEuMDYzMgEIAAAABQAAAAExAQAAAAoxNzk1MjI0NzMzAwAAAAI3OQIAAAAENDAzNAQAAAABMAcAAAAIOS83LzIwMTkIAAAACTIvMjkvMjAxNgkAAAABMJU0VCaVM9cI3GdTepUz1wglQ0lRLlRTRTo4MjQyLklRX1NUX0RFQlRfSVNTVUVELkZZMjAxNgEAAAD9aw0AAwAAAAAAye5NLJUz1wi1J055lTPXCB5DSVEuTkFTREFRR1M6QU1aTi5JUV9HUC5GWTIwMTYBAAAAPUkAAAIAAAAFNDc3MjIBCAAAAAUAAAABMQEAAAAKMTk0MzUwNzE2NgMAAAADMTYwAgAAAAIxMAQAAAABMAcAAAAIOS83LzIwMTkIAAAACjEyLzMxLzIwMTYJAAAAATB4QFMnlTPXCLqDCXqVM9cILUNJUS5OQVNEQVFHUzpBTVpOLklRX0VBUk5JTkdfQ09fTUFSR0lOLkZZMjAwNwEAAAA9SQAAAgAAAAYzLjIwODYBCAAAAAUAAAABMQEAAAAKMTMxMzc3ODUzMgMAAAADMTYwAgAA</t>
  </si>
  <si>
    <t>AAQ0MTgxBAAAAAEwBwAAAAg5LzcvMjAxOQgAAAAKMTIvMzEvMjAwNwkAAAABMK+BExuVM9cIBnWFepUz1wgkQ0lRLlRTRTo4MjQyLklRX0VRVUlUWV9NRVRIT0QuRlkyMDE3AQAAAP1rDQADAAAAAADJ7k0slTPXCHDzK3mVM9cII0NJUS5TR1g6QzMxLklRX0NBU0hfSU5URVJFU1QuRlkyMDE2AQAAANJRJQACAAAABzUwNi4xMjYBCAAAAAUAAAABMQEAAAAKMTg4MTY2MDU0MAMAAAADMTM4AgAAAAQzMDI4BAAAAAEwBwAAAAg5LzcvMjAxOQgAAAAKMTIvMzEvMjAxNgkAAAABMAuUCyqVM9cIgASjeZUz1wgiQ0lRLk5ZU0U6SldOLklRX1NBTEVfUFBFX0NGLkZZMjAxMwEAAADXfQAAAwAAAAAA8OWqLJUz1wi7vol5lTPXCDRDSVEuTkFTREFRR1M6QU1aTi5JUV9PVEhFUl9OT05fT1BFUl9FWFBfU1VQUEwuRlkyMDEwAQAAAD1JAAACAAAAATMBCAAAAAUAAAABMQEAAAAKMTU4NTU0NzA5MQMAAAADMTYwAgAAAAI4NQQAAAABMAcAAAAIOS83LzIwMTkIAAAACjEyLzMxLzIwMTAJAAAAATDWxToolTPXCBBy9nmVM9cIMkNJUS5OQVNEQVFHUzpBTVpOLklRX0NBU0hfQ09OVkVSU0lPTi5GWTIwMTguLi4uSlBZAQAAAD1JAAACAAAACS0zOC43Njg4NAEIAAAABQAAAAExAQAAAAoxOTQzNTA3MTY4AwAAAAMxNjACAAAABDQxODQEAAAAATAHAAAACDkvNy8yMDE5CAAAAAoxMi8zMS8yMDE4CQAAAAEwlDfmGpUz1wiDD6J6</t>
  </si>
  <si>
    <t>lTPXCCdDSVEuU0dYOkMzMS5JUV9UT1RBTF9ESVZfUEFJRF9DRi5GWTIwMTIBAAAA0lElAAIAAAAILTI1NS4wMTYBCAAAAAUAAAABMQEAAAAKMTY2OTM3NzA1MAMAAAADMTM4AgAAAAQyMDIyBAAAAAEwBwAAAAg5LzcvMjAxOQgAAAAKMTIvMzEvMjAxMgkAAAABMErhGSqVM9cIA96beZUz1wgsQ0lRLlRTRTozMDg2LklRX05FVF9ERUJUX0VCSVREQV9DQVBFWC5GWTIwMTYBAAAA0l8NAAIAAAAINS4wNTA3OTQBCAAAAAUAAAABMQEAAAAKMTc5NTIyNDczMwMAAAACNzkCAAAABTIzMzE0BAAAAAEwBwAAAAg5LzcvMjAxOQgAAAAJMi8yOS8yMDE2CQAAAAEwlTRUJpUz1wjCGkV6lTPXCCdDSVEuTkFTREFRR1M6QU1aTi5JUV9MRVZFUkVEX0ZDRi5GWTIwMTEBAAAAPUkAAAIAAAAIMTc5My4xMjUBCAAAAAUAAAABMQEAAAAKMTY1NTcxMjU1NAMAAAADMTYwAgAAAAQ0NDIyBAAAAAEwBwAAAAg5LzcvMjAxOQgAAAAKMTIvMzEvMjAxMQkAAAABMNbFOiiVM9cIhTb7eZUz1wglQ0lRLlRTRTo4MjUyLklRX0JBU0lDX0VQU19JTkNMLkZZMjAxMAEAAABBVQ0AAgAAAAkxOC42NDU3MDIBCAAAAAUAAAABMQEAAAAKMTM4NTUzOTc1NwMAAAACNzkCAAAAATkEAAAAATAHAAAACDkvNy8yMDE5CAAAAAkzLzMxLzIwMTAJAAAAATCpnnc2lTPXCLQLAXmVM9cII0NJUS5UU0U6ODkwNS5JUV9PVEhFUl9FUVVJVFkuRlkyMDE3AQAA</t>
  </si>
  <si>
    <t>AAjAVAACAAAABDgyNzgBCAAAAAUAAAABMQEAAAAKMTg0NTU1NDkxNQMAAAACNzkCAAAABDEwMjgEAAAAATAHAAAACDkvNy8yMDE5CAAAAAkyLzI4LzIwMTcJAAAAATAYvG41lTPXCHuyOHmVM9cIG0NJUS5OWVNFOlRHVC5JUV9MQU5ELkZZMjAwOQEAAABmqQIAAgAAAAQ1NzY3AQgAAAAFAAAAATEBAAAACjE0MzU1NzEyNzADAAAAAzE2MAIAAAAEMzA5OAQAAAABMAcAAAAIOS83LzIwMTkIAAAACTEvMzEvMjAwOQkAAAABMLinUSmVM9cIqdq6eZUz1wglQ0lRLlRTRTo4OTA1LklRX1NUX0RFQlRfSVNTVUVELkZZMjAxOQEAAAAIwFQAAwAAAAAAUB5xNZUz1wh7sjh5lTPXCB9DSVEuVFNFOjMwODYuSVFfRUJJVF9JTlQuRlkyMDE3AQAAANJfDQACAAAACTM3Ljc0NzY3MQEIAAAABQAAAAExAQAAAAoxODQ1NTU1MDEyAwAAAAI3OQIAAAAENDE4OQQAAAABMAcAAAAIOS83LzIwMTkIAAAACTIvMjgvMjAxNwkAAAABMJU0VCaVM9cIYSxYepUz1wgoQ0lRLlRTRTo4MjQyLklRX0RFRl9UQVhfQVNTRVRTX0xULkZZMjAxOAEAAAD9aw0AAgAAAAQ4NzI5AQgAAAAFAAAAATEBAAAACjE4OTQzMTU0NTADAAAAAjc5AgAAAAQxMDI2BAAAAAEwBwAAAAg5LzcvMjAxOQgAAAAJMy8zMS8yMDE4CQAAAAEwye5NLJUz1whFfDV5lTPXCB9DSVEuU0dYOkMzMS5JUV9DSEFOR0VfQVAuRlkyMDExAQAAANJRJQACAAAACC0xNDIuNDgy</t>
  </si>
  <si>
    <t>AQgAAAAFAAAAATEBAAAACjE2NjQyOTI0NjQDAAAAAzEzOAIAAAAEMjAxNwQAAAABMAcAAAAIOS83LzIwMTkIAAAACjEyLzMxLzIwMTEJAAAAATBK4RkqlTPXCEvCanmVM9cIIUNJUS5UU0U6ODkwNS5JUV9ORVRfQ0hBTkdFLkZZMjAxOAEAAAAIwFQAAgAAAAYtMTUzNjkBCAAAAAUAAAABMQEAAAAKMTg5MTc4MjgzMwMAAAACNzkCAAAABDIwOTMEAAAAATAHAAAACDkvNy8yMDE5CAAAAAkyLzI4LzIwMTgJAAAAATBQHnE1lTPXCCbsUnmVM9cIJ0NJUS5UU0U6MzA4Ni5JUV9EQVlTX1BBWUFCTEVfT1VULkZZMjAxMQEAAADSXw0AAgAAAAkzOS4wODA5MTUBCAAAAAUAAAABMQEAAAAKMTQ1ODI0MjAwNgMAAAACNzkCAAAABDQxODMEAAAAATAHAAAACDkvNy8yMDE5CAAAAAkyLzI4LzIwMTEJAAAAATCVNFQmlTPXCDdWQHqVM9cIIkNJUS5OWVNFOkpXTi5JUV9BRFZFUlRJU0lORy5GWTIwMTIBAAAA130AAAIAAAADMTI4AQgAAAAFAAAAATEBAAAACjE2NjQxODg0NTEDAAAAAzE2MAIAAAAEMzAxMwQAAAABMAcAAAAIOS83LzIwMTkIAAAACTEvMjgvMjAxMgkAAAABMPDlqiyVM9cIu76JeZUz1wggQ0lRLk5ZU0U6TS5JUV9EQV9TVVBQTF9DRi5GWTIwMTYBAAAAi9oEAAIAAAAEMTAzOAEIAAAABQAAAAExAQAAAAoxODgxNTAxODUyAwAAAAMxNjACAAAABDIxNzEEAAAAATAHAAAACDkvNy8yMDE5CAAAAAkxLzMwLzIw</t>
  </si>
  <si>
    <t>MTYJAAAAATBSi+0olTPXCGBL73mVM9cIJUNJUS5OWVNFOk0uSVFfVE9UQUxfUkVWLkZZMjAxNi4uLi5KUFkBAAAAi9oEAAIAAAAKMzI4MDA3OS4yNwEIAAAABQAAAAExAQAAAAoxODgxNTAxODUyAwAAAAI3OQIAAAACMjgEAAAAATAHAAAACDkvNy8yMDE5CAAAAAkxLzMwLzIwMTYJAAAAATCvgRMblTPXCK2GmHqVM9cIHkNJUS5OWVNFOlRHVC5JUV9TVF9ERUJULkZZMjAxMwEAAABmqQIAAwAAAAAAuKdRKZUz1wiPeLh5lTPXCCpDSVEuTkFTREFRR1M6QU1aTi5JUV9MVF9ERUJUX0lTU1VFRC5GWTIwMTQBAAAAPUkAAAIAAAAENjM1OQEIAAAABQAAAAExAQAAAAoxODI3MTIzMzU1AwAAAAMxNjACAAAABDIwMzQEAAAAATAHAAAACDkvNy8yMDE5CAAAAAoxMi8zMS8yMDE0CQAAAAEweEBTJ5Uz1wiKDBN6lTPXCCRDSVEuVFNFOjgyNDIuSVFfQ09NTU9OX0RJVl9DRi5GWTIwMDkBAAAA/WsNAAIAAAAFLTI1ODEBCAAAAAUAAAABMQEAAAAKMTM4MjY2MTMyMgMAAAACNzkCAAAABDIwNzQEAAAAATAHAAAACDkvNy8yMDE5CAAAAAkzLzMxLzIwMDkJAAAAATBlszYxlTPXCMD2DHmVM9cIH0NJUS5OWVNFOk0uSVFfT1RIRVJfT1BFUi5GWTIwMTkBAAAAi9oEAAIAAAACLTgBCAAAAAUAAAABMQEAAAAKMTk1MjUzNTM3OAMAAAADMTYwAgAAAAMyNjAEAAAAATAHAAAACDkvNy8yMDE5CAAAAAgyLzIvMjAxOQkAAAABMFKL</t>
  </si>
  <si>
    <t>7SiVM9cI/obqeZUz1wgvQ0lRLlRTRTo4OTA1LklRX0lNUFVUX09QRVJfTEVBU0VfSU5UX0VYUC5GWTIwMTgBAAAACMBUAAIAAAAJNTkuOTQxMzc2AQgAAAAFAAAAATEBAAAACjE4OTE3ODI4MzMDAAAAAjc5AgAAAAUyMTY3MgQAAAABMAcAAAAIOS83LzIwMTkIAAAACTIvMjgvMjAxOAkAAAABMFAecTWVM9cIH9AFeZUz1wggQ0lRLlRTRTo4OTA1LklRX1BBUlRfVElNRS5GWTIwMDgBAAAACMBUAAMAAAAAAHDflDWVM9cIH9AFeZUz1wgdQ0lRLk5ZU0U6VEdULklRX0VCSVREQS5GWTIwMTUBAAAAZqkCAAIAAAAENjc4OAEIAAAABQAAAAExAQAAAAoxODMxMTQ4NzUzAwAAAAMxNjACAAAABDQwNTEEAAAAATAHAAAACDkvNy8yMDE5CAAAAAkxLzMxLzIwMTUJAAAAATBXoOEolTPXCI94uHmVM9cII0NJUS5TR1g6QzMxLklRX0lNUEFJUk1FTlRfR1cuRlkyMDEyAQAAANJRJQACAAAABTQuNDg4AQgAAAAFAAAAATEBAAAACjE2NjkzNzcwNTADAAAAAzEzOAIAAAADMjA5BAAAAAEwBwAAAAg5LzcvMjAxOQgAAAAKMTIvMzEvMjAxMgkAAAABMErhGSqVM9cIjiRteZUz1wgjQ0lRLlNHWDpDMzEuSVFfQ09NTU9OX0RJVl9DRi5GWTIwMDcBAAAA0lElAAIAAAAILTE3Ni45NDcBCAAAAAUAAAABMQEAAAAJNzk2MTYzMzM3AwAAAAMxMzgCAAAABDIwNzQEAAAAATAHAAAACDkvNy8yMDE5CAAAAAoxMi8zMS8yMDA3CQAAAAEw</t>
  </si>
  <si>
    <t>cHV0KpUz1wiVfxZ5lTPXCCVDSVEuTllTRTpKV04uSVFfU1RfREVCVF9JU1NVRUQuRlkyMDA4AQAAANd9AAACAAAAATUBCAAAAAUAAAABMQEAAAAKMTM0MzAxNDg0NwMAAAADMTYwAgAAAAQyMDQzBAAAAAEwBwAAAAg5LzcvMjAxOQgAAAAIMi8yLzIwMDgJAAAAATDJ7k0slTPXCAhLdHmVM9cIK0NJUS5OWVNFOkpXTi5JUV9NSU5PUklUWV9JTlRFUkVTVF9DRi5GWTIwMTgBAAAA130AAAMAAAAAAHB1dCqVM9cIL6YdeZUz1wgjQ0lRLk5ZU0U6VEdULklRX0VCSVRBX01BUkdJTi5GWTIwMTIBAAAAZqkCAAIAAAAGNy43MTM0AQgAAAAFAAAAATEBAAAACjE2NjMzNTQ0MzkDAAAAAzE2MAIAAAAENDQxOQQAAAABMAcAAAAIOS83LzIwMTkIAAAACTEvMjgvMjAxMgkAAAABMDKyaxuVM9cIO9eHepUz1wgkQ0lRLlRTRTo4OTA1LklRX0NVUlJFTlRfUkFUSU8uRlkyMDA4AQAAAAjAVAACAAAACDAuMTkwNTMxAQgAAAAFAAAAATEBAAAACjEyMzE0NTQ1NDUDAAAAAjc5AgAAAAQ0MDMwBAAAAAEwBwAAAAg5LzcvMjAxOQgAAAAJMi8yMC8yMDA4CQAAAAEwSw0kHpUz1wjBBVF6lTPXCCRDSVEuTllTRTpKV04uSVFfVU5MRVZFUkVEX0ZDRi5GWTIwMTYBAAAA130AAAIAAAAIMjM2Ny44NzUBCAAAAAUAAAABMQEAAAAKMTg3OTE3Njc5NQMAAAADMTYwAgAAAAQ0NDIzBAAAAAEwBwAAAAg5LzcvMjAxOQgAAAAJMS8zMC8yMDE2</t>
  </si>
  <si>
    <t>CQAAAAEwcHV0KpUz1wgXmIJ5lTPXCCRDSVEuTkFTREFRR1M6QU1aTi5JUV9EQV9TVVBQTC5GWTIwMTIBAAAAPUkAAAMAAAAAANbFOiiVM9cIEHL2eZUz1wgzQ0lRLk5ZU0U6SldOLklRX0NIQU5HRV9PVEhFUl9ORVRfT1BFUl9BU1NFVFMuRlkyMDEzAQAAANd9AAACAAAAAzExNAEIAAAABQAAAAExAQAAAAoxNzIzNzkxNzg1AwAAAAMxNjACAAAABDIwNDUEAAAAATAHAAAACDkvNy8yMDE5CAAAAAgyLzIvMjAxMwkAAAABMPDlqiyVM9cInoZveZUz1wg0Q0lRLk5BU0RBUUdTOkFNWk4uSVFfSU1QVVRfT1BFUl9MRUFTRV9JTlRfRVhQLkZZMjAxMAEAAAA9SQAAAgAAAAgxNTcuMjIyOAEIAAAABQAAAAExAQAAAAoxNTg1NTQ3MDkxAwAAAAMxNjACAAAABTIxNjcyBAAAAAEwBwAAAAg5LzcvMjAxOQgAAAAKMTIvMzEvMjAxMAkAAAABMNbFOiiVM9cI7F7jeZUz1wgXQ0lRLk5ZU0U6TS5JUV9SRS5GWTIwMTEBAAAAi9oEAAIAAAAEMjk5MAEIAAAABQAAAAExAQAAAAoxNTk4NzYzMzY1AwAAAAMxNjACAAAABDEyMjIEAAAAATAHAAAACDkvNy8yMDE5CAAAAAkxLzI5LzIwMTEJAAAAATAp6WAolTPXCK0R1XmVM9cIKUNJUS5UU0U6ODkwNS5JUV9EQVlTX0lOVkVOVE9SWV9PVVQuRlkyMDE4AQAAAAjAVAADAAAAAAB7n9MclTPXCDg+a3qVM9cIIUNJUS5OWVNFOkpXTi5JUV9PVEhFUl9PUEVSLkZZMjAxOQEAAADXfQAA</t>
  </si>
  <si>
    <t>AwAAAAAAcHV0KpUz1wjX6HF5lTPXCCVDSVEuVFNFOjgyNTEuSVFfUkVUVVJOX0NBUElUQUwuRlkyMDEzAQAAADleDQACAAAABjQuNzMwNAEIAAAABQAAAAExAQAAAAoxNjIxMjI5MDEyAwAAAAI3OQIAAAAENDM2MwQAAAABMAcAAAAIOS83LzIwMTkIAAAACTIvMjgvMjAxMwkAAAABMEsNJB6VM9cIEPQ9epUz1wgeQ0lRLk5ZU0U6TS5JUV9TR0FfU1VQUEwuRlkyMDEzAQAAAIvaBAACAAAABDg0ODIBCAAAAAUAAAABMQEAAAAKMTcyNjQ0NjI3NwMAAAADMTYwAgAAAAMxMDIEAAAAATAHAAAACDkvNy8yMDE5CAAAAAgyLzIvMjAxMwkAAAABMCnpYCiVM9cIhezNeZUz1wgrQ0lRLlRTRTo4MjMzLklRX1JFVFVSTl9DT01NT05fRVFVSVRZLkZZMjAxMwEAAAB1XQ0AAgAAAAY1LjIzNzkBCAAAAAUAAAABMQEAAAAKMTcxNjEzNDIyMAMAAAACNzkCAAAABTMzMzIwBAAAAAEwBwAAAAg5LzcvMjAxOQgAAAAJMi8yOC8yMDEzCQAAAAEweEBTJ5Uz1wgngCh6lTPXCCZDSVEuVFNFOjgyNTEuSVFfTFRfREVCVF9DQVBJVEFMLkZZMjAwOAEAAAA5Xg0AAgAAAAcyMC41NDQ0AQgAAAAFAAAAATEBAAAACjEwNDEyODczNzkDAAAAAjc5AgAAAAQ0MTg3BAAAAAEwBwAAAAg5LzcvMjAxOQgAAAAJMi8yOS8yMDA4CQAAAAEwlTRUJpUz1wjCGkV6lTPXCB5DSVEuTkFTREFRR1M6QU1aTi5JUV9SRS5GWTIwMTgBAAAAPUkAAAIAAAAF</t>
  </si>
  <si>
    <t>MTk2MjUBCAAAAAUAAAABMQEAAAAKMTk0MzUwNzE2OAMAAAADMTYwAgAAAAQxMjIyBAAAAAEwBwAAAAg5LzcvMjAxOQgAAAAKMTIvMzEvMjAxOAkAAAABMHhAUyeVM9cI+CEHepUz1wgtQ0lRLk5BU0RBUUdTOkFNWk4uSVFfRUFSTklOR19DT19NQVJHSU4uRlkyMDE0AQAAAD1JAAACAAAABy0wLjI3MDgBCAAAAAUAAAABMQEAAAAKMTgyNzEyMzM1NQMAAAADMTYwAgAAAAQ0MTgxBAAAAAEwBwAAAAg5LzcvMjAxOQgAAAAKMTIvMzEvMjAxNAkAAAABMK+BExuVM9cI1xKDepUz1wgZQ0lRLk5ZU0U6VEdULklRX0FELkZZMjAxNQEAAABmqQIAAgAAAAYtMTUwOTMBCAAAAAUAAAABMQEAAAAKMTgzMTE0ODc1MwMAAAADMTYwAgAAAAQxMDc1BAAAAAEwBwAAAAg5LzcvMjAxOQgAAAAJMS8zMS8yMDE1CQAAAAEwV6DhKJUz1wgnPb15lTPXCB9DSVEuTkFTREFRR1M6QU1aTi5JUV9DSVAuRlkyMDE4AQAAAD1JAAACAAAABDY4NjEBCAAAAAUAAAABMQEAAAAKMTk0MzUwNzE2OAMAAAADMTYwAgAAAAQzMDMzBAAAAAEwBwAAAAg5LzcvMjAxOQgAAAAKMTIvMzEvMjAxOAkAAAABMHhAUyeVM9cI5NAXepUz1wgZQ0lRLk5ZU0U6TS5JUV9DT0dTLkZZMjAxNgEAAACL2gQAAgAAAAUxNjQ5NgEIAAAABQAAAAExAQAAAAoxODgxNTAxODUyAwAAAAMxNjACAAAAAjM0BAAAAAEwBwAAAAg5LzcvMjAxOQgAAAAJMS8zMC8yMDE2CQAA</t>
  </si>
  <si>
    <t>AAEwUovtKJUz1wh2wuV5lTPXCCBDSVEuTllTRTpKV04uSVFfVE9UQUxfUkVWLkZZMjAxNAEAAADXfQAAAgAAAAUxMjU0MAEIAAAABQAAAAExAQAAAAoxNzgwNjcxMzE0AwAAAAMxNjACAAAAAjI4BAAAAAEwBwAAAAg5LzcvMjAxOQgAAAAIMi8xLzIwMTQJAAAAATDw5aoslTPXCJ6Gb3mVM9cILkNJUS5OWVNFOkpXTi5JUV9UT1RBTF9MSUFCX1RPVEFMX0FTU0VUUy5GWTIwMTkBAAAA130AAAIAAAAHODguOTI5NwEIAAAABQAAAAExAQAAAAoxOTUwMTUxNjE4AwAAAAMxNjACAAAABDQxODgEAAAAATAHAAAACDkvNy8yMDE5CAAAAAgyLzIvMjAxOQkAAAABMHuf0xyVM9cIOD5repUz1wgzQ0lRLlRTRTo4MjUyLklRX0NIQU5HRV9PVEhFUl9ORVRfT1BFUl9BU1NFVFMuRlkyMDEyAQAAAEFVDQACAAAABS05MDg5AQgAAAAFAAAAATEBAAAACjE1NTQ5NTA3MTIDAAAAAjc5AgAAAAQyMDQ1BAAAAAEwBwAAAAg5LzcvMjAxOQgAAAAJMy8zMS8yMDEyCQAAAAEwDQB6NpUz1wjpbQN5lTPXCCRDSVEuTllTRTpUR1QuSVFfSU1QQUlSTUVOVF9HVy5GWTIwMTUBAAAAZqkCAAMAAAAAALinUSmVM9cIbo2seZUz1wgbQ0lRLlRTRTo4OTA1LklRX0dQUEUuRlkyMDE3AQAAAAjAVAADAAAAAAAYvG41lTPXCHuyOHmVM9cIJENJUS5UU0U6ODkwNS5JUV9JTkNfRVFVSVRZX0NGLkZZMjAxNwEAAAAIwFQAAwAAAAAAUB5xNZUz1wgf</t>
  </si>
  <si>
    <t>0AV5lTPXCC1DSVEuTkFTREFRR1M6QU1aTi5JUV9UT1RBTF9MSUFCX0VRVUlUWS5GWTIwMTEBAAAAPUkAAAIAAAAFMjUyNzgBCAAAAAUAAAABMQEAAAAKMTY1NTcxMjU1NAMAAAADMTYwAgAAAAQxMDEzBAAAAAEwBwAAAAg5LzcvMjAxOQgAAAAKMTIvMzEvMjAxMQkAAAABMNbFOiiVM9cIhTb7eZUz1wgeQ0lRLlRTRTo4MjQyLklRX1JBV19JTlYuRlkyMDE4AQAAAP1rDQACAAAABDIxNzUBCAAAAAUAAAABMQEAAAAKMTg5NDMxNTQ1MAMAAAACNzkCAAAABDMxNzEEAAAAATAHAAAACDkvNy8yMDE5CAAAAAkzLzMxLzIwMTgJAAAAATDJ7k0slTPXCIRch3mVM9cIKENJUS5UU0U6ODI1Mi5JUV9FQVJOSU5HX0NPX01BUkdJTi5GWTIwMTcBAAAAQVUNAAIAAAAGNy45MDk4AQgAAAAFAAAAATEBAAAACjE4NDgxNzE1OTMDAAAAAjc5AgAAAAQ0MTgxBAAAAAEwBwAAAAg5LzcvMjAxOQgAAAAJMy8zMS8yMDE3CQAAAAEwSw0kHpUz1whpuEJ6lTPXCC5DSVEuVFNFOjgyMzMuSVFfVE9UQUxfTElBQl9UT1RBTF9BU1NFVFMuRlkyMDExAQAAAHVdDQACAAAABzYzLjE0OTgBCAAAAAUAAAABMQEAAAAKMTQ1ODI0MjAwOAMAAAACNzkCAAAABDQxODgEAAAAATAHAAAACDkvNy8yMDE5CAAAAAkyLzI4LzIwMTEJAAAAATB4QFMnlTPXCJMvOXqVM9cII0NJUS5OWVNFOk0uSVFfT1RIRVJfQ0FfU1VQUEwuRlkyMDE4AQAAAIvaBAAC</t>
  </si>
  <si>
    <t>AAAAAzIyNgEIAAAABQAAAAExAQAAAAoxOTUyNTM1MzcxAwAAAAMxNjACAAAABDEwNTUEAAAAATAHAAAACDkvNy8yMDE5CAAAAAgyLzMvMjAxOAkAAAABMFKL7SiVM9cIUNT4eZUz1wgcQ0lRLk5ZU0U6TS5JUV9QRU5TSU9OLkZZMjAxNAEAAACL2gQAAgAAAAM5MDgBCAAAAAUAAAABMQEAAAAKMTc4Mjk4MjI4NgMAAAADMTYwAgAAAAQxMjEzBAAAAAEwBwAAAAg5LzcvMjAxOQgAAAAIMi8xLzIwMTQJAAAAATAp6WAolTPXCIXszXmVM9cIF0NJUS4wLklRX1NBTEVfUFBFX0NGLkZZBQAAAAAAAAAIAAAAFShJbnZhbGlkIFRpbWUgUGVyaW9kKXhAUyeVM9cIHwkyepUz1wgiQ0lRLk5ZU0U6VEdULklRX0RBX1NVUFBMX0NGLkZZMjAwOAEAAABmqQIAAgAAAAQxNjQ0AQgAAAAFAAAAATEBAAAACjEzNDI2MTgwNzEDAAAAAzE2MAIAAAAEMjE3MQQAAAABMAcAAAAIOS83LzIwMTkIAAAACDIvMi8yMDA4CQAAAAEwC5QLKpUz1wg0FrZ5lTPXCB1DSVEuTllTRTpNLklRX0VCVF9FWENMLkZZMjAxOAEAAACL2gQAAgAAAAQxMjYyAQgAAAAFAAAAATEBAAAACjE5NTI1MzUzNzEDAAAAAzE2MAIAAAABNAQAAAABMAcAAAAIOS83LzIwMTkIAAAACDIvMy8yMDE4CQAAAAEwUovtKJUz1whfoqB5lTPXCCBDSVEuVFNFOjgyNDIuSVFfSU5WRU5UT1JZLkZZMjAxMAEAAAD9aw0AAgAAAAUxNTMxOAEIAAAABQAAAAExAQAAAAoxMzgy</t>
  </si>
  <si>
    <t>NjYxMDYzAwAAAAI3OQIAAAAEMTA0MwQAAAABMAcAAAAIOS83LzIwMTkIAAAACTMvMzEvMjAxMAkAAAABMGWzNjGVM9cIl8VLeZUz1wgsQ0lRLlNHWDpDMzEuSVFfT1RIRVJfSU5WRVNUX0FDVF9TVVBQTC5GWTIwMTIBAAAA0lElAAIAAAAHNDY3Ljc5MwEIAAAABQAAAAExAQAAAAoxNjY5Mzc3MDUwAwAAAAMxMzgCAAAABDIwNTEEAAAAATAHAAAACDkvNy8yMDE5CAAAAAoxMi8zMS8yMDEyCQAAAAEwSuEZKpUz1wjGe5l5lTPXCDNDSVEuTkFTREFRR1M6QU1aTi5JUV9PVEhFUl9GSU5BTkNFX0FDVF9TVVBQTC5GWTIwMTABAAAAPUkAAAIAAAADMjU5AQgAAAAFAAAAATEBAAAACjE1ODU1NDcwOTEDAAAAAzE2MAIAAAAEMjA1MAQAAAABMAcAAAAIOS83LzIwMTkIAAAACjEyLzMxLzIwMTAJAAAAATDWxToolTPXCJet8XmVM9cILkNJUS5OQVNEQVFHUzpBTVpOLklRX0lOVkVTVF9TRUNVUklUWV9DRi5GWTIwMTQBAAAAPUkAAAIAAAADODA3AQgAAAAFAAAAATEBAAAACjE4MjcxMjMzNTUDAAAAAzE2MAIAAAAEMjAyNwQAAAABMAcAAAAIOS83LzIwMTkIAAAACjEyLzMxLzIwMTQJAAAAATB4QFMnlTPXCK0R1XmVM9cII0NJUS5OWVNFOk0uSVFfUkVUVVJOX0NBUElUQUwuRlkyMDE1AQAAAIvaBAACAAAABzEzLjc4MTQBCAAAAAUAAAABMQEAAAAKMTgzMzkxOTU1NgMAAAADMTYwAgAAAAQ0MzYzBAAAAAEwBwAAAAg5</t>
  </si>
  <si>
    <t>LzcvMjAxOQgAAAAJMS8zMS8yMDE1CQAAAAEwMrJrG5Uz1wg714d6lTPXCCdDSVEuTllTRTpUR1QuSVFfQ0ZPX0NVUlJFTlRfTElBQi5GWTIwMTkBAAAAZqkCAAIAAAAIMC4zOTc4MjgBCAAAAAUAAAABMQEAAAAKMTk0OTQ5ODg3MwMAAAADMTYwAgAAAAQ0MTg1BAAAAAEwBwAAAAg5LzcvMjAxOQgAAAAIMi8yLzIwMTkJAAAAATAysmsblTPXCDvXh3qVM9cIKENJUS5UU0U6ODkwNS5JUV9UT1RBTF9ERUJUX0VRVUlUWS5GWTIwMTkBAAAACMBUAAIAAAAIMTM4LjQ3NzMBCAAAAAUAAAABMQEAAAAKMTk2NzAwNDc5OQMAAAACNzkCAAAABDQwMzQEAAAAATAHAAAACDkvNy8yMDE5CAAAAAkyLzI4LzIwMTkJAAAAATB7n9MclTPXCJ3FdHqVM9cIKkNJUS5OWVNFOlRHVC5JUV9UT1RBTF9FUVVJVFkuRlkyMDE1Li4uLkpQWQEAAABmqQIAAgAAAAsxNjQzNDU3Ljc1NQEIAAAABQAAAAExAQAAAAoxODMxMTQ4NzUzAwAAAAI3OQIAAAAEMTI3NQQAAAABMAcAAAAIOS83LzIwMTkIAAAACTEvMzEvMjAxNQkAAAABMJQ35hqVM9cIgw+iepUz1wgnQ0lRLlRTRTo4MjUxLklRX0VCSVREQV9DQVBFWF9JTlQuRlkyMDEwAQAAADleDQACAAAACDEzLjIyMjU2AQgAAAAFAAAAATEBAAAACjEzNzM3MDU5NjIDAAAAAjc5AgAAAAQ0MTkxBAAAAAEwBwAAAAg5LzcvMjAxOQgAAAAJMi8yOC8yMDEwCQAAAAEwSw0kHpUz1wjCGkV6lTPX</t>
  </si>
  <si>
    <t>CCVDSVEuU0dYOkMzMS5JUV9MVF9ERUJUX0NBUElUQUwuRlkyMDEzAQAAANJRJQACAAAABzM2LjQ0MTIBCAAAAAUAAAABMQEAAAAKMTcyNzA1MjU4OQMAAAADMTM4AgAAAAQ0MTg3BAAAAAEwBwAAAAg5LzcvMjAxOQgAAAAKMTIvMzEvMjAxMwkAAAABMDKyaxuVM9cIdKBtepUz1wgsQ0lRLlRTRTozMDk5LklRX05FVF9ERUJUX0VCSVREQV9DQVBFWC5GWTIwMTMBAAAAOVqGBgIAAAAJMTAuOTQxODYzAQgAAAAFAAAAATEBAAAACjE2MjQwNTE3NTYDAAAAAjc5AgAAAAUyMzMxNAQAAAABMAcAAAAIOS83LzIwMTkIAAAACTMvMzEvMjAxMwkAAAABMBHSUSaVM9cIUWs0epUz1wglQ0lRLk5BU0RBUUdTOkFNWk4uSVFfTFRfSU5WRVNULkZZMjAxNQEAAAA9SQAAAgAAAAIxNgEIAAAABQAAAAExAQAAAAoxODcyOTI3NDkzAwAAAAMxNjACAAAABDEwNTQEAAAAATAHAAAACDkvNy8yMDE5CAAAAAoxMi8zMS8yMDE1CQAAAAEweEBTJ5Uz1wiKDBN6lTPXCDBDSVEuVFNFOjgyNDIuSVFfVE9UQUxfT1VUU1RBTkRJTkdfQlNfREFURS5GWTIwMTQBAAAA/WsNAAIAAAAJOTcuMDc4MTE4AQQAAAAFAAAAATUBAAAACjE2ODY2Mzg0MTQCAAAABTI0MTUyBgAAAAEwZbM2MZUz1wium2N5lTPXCCNDSVEuVFNFOjgyNTEuSVFfVE9UQUxfRVFVSVRZLkZZMjAxNwEAAAA5Xg0AAgAAAAYxMjIwMzkBCAAAAAUAAAABMQEAAAAKMTg0NTU1</t>
  </si>
  <si>
    <t>NDg5MQMAAAACNzkCAAAABDEyNzUEAAAAATAHAAAACDkvNy8yMDE5CAAAAAkyLzI4LzIwMTcJAAAAATAGYJs2lTPXCLdxpHqVM9cIIUNJUS5OWVNFOlRHVC5JUV9DT01NT05fUkVQLkZZMjAxNQEAAABmqQIAAgAAAAMtMjYBCAAAAAUAAAABMQEAAAAKMTgzMTE0ODc1MwMAAAADMTYwAgAAAAQyMTY0BAAAAAEwBwAAAAg5LzcvMjAxOQgAAAAJMS8zMS8yMDE1CQAAAAEwGwHkKJUz1wgnPb15lTPXCB5DSVEuVFNFOjg5MDUuSVFfWl9TQ09SRS5GWTIwMTcBAAAACMBUAAIAAAAIMC45NjczNTIBCAAAAAUAAAABMQEAAAAKMTg0NTU1NDkxNQMAAAACNzkCAAAABjEwMDEyMwQAAAABMAcAAAAIOS83LzIwMTkIAAAACTIvMjgvMjAxNwkAAAABMHuf0xyVM9cIabhCepUz1wgmQ0lRLlRTRTo4MjUxLklRX0lOVkVOVE9SWV9UVVJOUy5GWTIwMTQBAAAAOV4NAAIAAAAJNzAuOTgxNjYyAQgAAAAFAAAAATEBAAAACjE2ODMzMTE5ODYDAAAAAjc5AgAAAAQ0MDgyBAAAAAEwBwAAAAg5LzcvMjAxOQgAAAAJMi8yOC8yMDE0CQAAAAEwSw0kHpUz1whpuEJ6lTPXCCZDSVEuVFNFOjg5MDUuSVFfUEVSSU9ETEVOR1RIX0lTLkZZMjAxNAEAAAAIwFQAAQAAAAIxMgAYvG41lTPXCNi3MHmVM9cIJUNJUS5UU0U6ODI1Mi5JUV9MVF9ERUJUX0VRVUlUWS5GWTIwMTQBAAAAQVUNAAIAAAAGNTEuMTI2AQgAAAAFAAAAATEBAAAACjE2ODYw</t>
  </si>
  <si>
    <t>MTgxNTMDAAAAAjc5AgAAAAQ0MDg1BAAAAAEwBwAAAAg5LzcvMjAxOQgAAAAJMy8zMS8yMDE0CQAAAAEwSw0kHpUz1wjlUl96lTPXCCBDSVEuVFNFOjgyNTEuSVFfQ0hBTkdFX0FQLkZZMjAxNwEAAAA5Xg0AAgAAAAUtMTM3NgEIAAAABQAAAAExAQAAAAoxODQ1NTU0ODkxAwAAAAI3OQIAAAAEMjAxNwQAAAABMAcAAAAIOS83LzIwMTkIAAAACTIvMjgvMjAxNwkAAAABMAZgmzaVM9cIrr/yeJUz1wgfQ0lRLk5ZU0U6TS5JUV9JTkNfRVFVSVRZLkZZMjAxOAEAAACL2gQAAwAAAAAAUovtKJUz1wjED/R5lTPXCCNDSVEuTllTRTpNLklRX05FVF9SRU5UQUxfRVhQLkZZMjAxNQEAAACL2gQAAwAAAAAAKelgKJUz1whgS+95lTPXCB1DSVEuTllTRTpNLklRX0VCSVRfSU5ULkZZMjAxMwEAAACL2gQAAgAAAAg2LjI3NzY0NwEIAAAABQAAAAExAQAAAAoxNzI2NDQ2Mjc3AwAAAAMxNjACAAAABDQxODkEAAAAATAHAAAACDkvNy8yMDE5CAAAAAgyLzIvMjAxMwkAAAABMDKyaxuVM9cI1Sd3epUz1wgdQ0lRLlRTRTo4OTA1LklRX0NPTU1PTi5GWTIwMTEBAAAACMBUAAIAAAAFMTY2NzABCAAAAAUAAAABMQEAAAAKMTQ1ODI0MTk2NAMAAAACNzkCAAAABDExMDMEAAAAATAHAAAACDkvNy8yMDE5CAAAAAkyLzIwLzIwMTEJAAAAATBw35Q1lTPXCB/QBXmVM9cIIENJUS5OQVNEQVFHUzpBTVpOLklRX05QUEUuRlkyMDExAQAA</t>
  </si>
  <si>
    <t>AD1JAAACAAAABDQ0MTcBCAAAAAUAAAABMQEAAAAKMTY1NTcxMjU1NAMAAAADMTYwAgAAAAQxMDA0BAAAAAEwBwAAAAg5LzcvMjAxOQgAAAAKMTIvMzEvMjAxMQkAAAABMNbFOiiVM9cIpMXGeZUz1wglQ0lRLlRTRTo4MjUxLklRX1JFVFVSTl9DQVBJVEFMLkZZMjAxNQEAAAA5Xg0AAgAAAAY0LjkwNjkBCAAAAAUAAAABMQEAAAAKMTc0MjI0MzY3OAMAAAACNzkCAAAABDQzNjMEAAAAATAHAAAACDkvNy8yMDE5CAAAAAkyLzI4LzIwMTUJAAAAATBLDSQelTPXCMEFUXqVM9cIG0NJUS5UU0U6ODkwNS5JUV9DT0dTLkZZMjAxMgEAAAAIwFQAAgAAAAU5OTM1NAEIAAAABQAAAAExAQAAAAoxNTUxNzIxNjU2AwAAAAI3OQIAAAACMzQEAAAAATAHAAAACDkvNy8yMDE5CAAAAAkyLzIwLzIwMTIJAAAAATBw35Q1lTPXCNwAR3mVM9cILkNJUS5UU0U6ODI1Mi5JUV9UT1RBTF9ERUJUX0VCSVREQV9DQVBFWC5GWTIwMTkBAAAAQVUNAAIAAAAJMTEuNTAyMTI3AQgAAAAFAAAAATEBAAAACjE5NjkxNTQ3MTADAAAAAjc5AgAAAAUyMzMxMwQAAAABMAcAAAAIOS83LzIwMTkIAAAACTMvMzEvMjAxOQkAAAABMEsNJB6VM9cIJ8pVepUz1wgpQ0lRLlRTRTo4MjUyLklRX1RPVEFMX0RFQlRfQ0FQSVRBTC5GWTIwMTcBAAAAQVUNAAIAAAAHNjEuMjg3OQEIAAAABQAAAAExAQAAAAoxODQ4MTcxNTkzAwAAAAI3OQIAAAAENDE4NgQA</t>
  </si>
  <si>
    <t>AAABMAcAAAAIOS83LzIwMTkIAAAACTMvMzEvMjAxNwkAAAABMEsNJB6VM9cI8nxHepUz1wgtQ0lRLlRTRTozMDk5LklRX0NBU0hfQ09OVkVSU0lPTi5GWTIwMTMuLi4uSlBZAQAAADlahgYCAAAABzcuMzU5MTMBCAAAAAUAAAABMQEAAAAKMTYyNDA1MTc1NgMAAAACNzkCAAAABDQxODQEAAAAATAHAAAACDkvNy8yMDE5CAAAAAkzLzMxLzIwMTMJAAAAATCUN+YalTPXCObomnqVM9cII0NJUS5UU0U6ODIzMy5JUV9HUk9TU19NQVJHSU4uRlkyMDE1AQAAAHVdDQACAAAABzMwLjIwNjUBCAAAAAUAAAABMQEAAAAKMTc0MjI0Mzc1NgMAAAACNzkCAAAABDQwNzQEAAAAATAHAAAACDkvNy8yMDE5CAAAAAkyLzI4LzIwMTUJAAAAATB4QFMnlTPXCFFrNHqVM9cIJ0NJUS5UU0U6ODI1Mi5JUV9DSEFOR0VfSU5WRU5UT1JZLkZZMjAxNwEAAABBVQ0AAgAAAAQyODAwAQgAAAAFAAAAATEBAAAACjE4NDgxNzE1OTMDAAAAAjc5AgAAAAQyMDk5BAAAAAEwBwAAAAg5LzcvMjAxOQgAAAAJMy8zMS8yMDE3CQAAAAEwiTzVNZUz1wjpbQN5lTPXCCJDSVEuVFNFOjgyNTEuSVFfQVNTRVRfVFVSTlMuRlkyMDE1AQAAADleDQACAAAACDEuMjI1Mjg1AQgAAAAFAAAAATEBAAAACjE3NDIyNDM2NzgDAAAAAjc5AgAAAAQ0MTc3BAAAAAEwBwAAAAg5LzcvMjAxOQgAAAAJMi8yOC8yMDE1CQAAAAEwSw0kHpUz1wjyfEd6lTPXCChDSVEu</t>
  </si>
  <si>
    <t>TllTRTpUR1QuSVFfQ1VSUkVOVF9QT1JUX0RFQlQuRlkyMDE2AQAAAGapAgACAAAAAzgyMwEIAAAABQAAAAExAQAAAAoxODc4NDUzODA5AwAAAAMxNjACAAAABDEyOTcEAAAAATAHAAAACDkvNy8yMDE5CAAAAAkxLzMwLzIwMTYJAAAAATAbAeQolTPXCCc9vXmVM9cIJENJUS5UU0U6ODI1MS5JUV9JTkNfRVFVSVRZX0NGLkZZMjAwOQEAAAA5Xg0AAwAAAAAA/1fZNpUz1wjTNul4lTPXCBlDSVEuVFNFOjgyNDIuSVFfR1cuRlkyMDE3AQAAAP1rDQACAAAABDUyMTcBCAAAAAUAAAABMQEAAAAKMTg0NzkxMjI5NgMAAAACNzkCAAAABDExNzEEAAAAATAHAAAACDkvNy8yMDE5CAAAAAkzLzMxLzIwMTcJAAAAATDJ7k0slTPXCPx2PXmVM9cIJ0NJUS5TR1g6QzMxLklRX1RPVEFMX0RFQlRfSVNTVUVELkZZMjAxNwEAAADSUSUAAgAAAAg2OTYwLjQ5NwEIAAAABQAAAAExAQAAAAoxOTUwMTM0ODU0AwAAAAMxMzgCAAAABDIxNjEEAAAAATAHAAAACDkvNy8yMDE5CAAAAAoxMi8zMS8yMDE3CQAAAAEwC5QLKpUz1wixR5N5lTPXCCVDSVEuTllTRTpKV04uSVFfTFRfREVCVF9FUVVJVFkuRlkyMDA5AQAAANd9AAACAAAACDE4Mi45NzUyAQgAAAAFAAAAATEBAAAACjE0MzY4MjQ3NDMDAAAAAzE2MAIAAAAENDA4NQQAAAABMAcAAAAIOS83LzIwMTkIAAAACTEvMzEvMjAwOQkAAAABMHuf0xyVM9cIkxdkepUz1wgtQ0lRLk5Z</t>
  </si>
  <si>
    <t>U0U6TS5JUV9PVEhFUl9OT05fT1BFUl9FWFBfU1VQUEwuRlkyMDE0AQAAAIvaBAADAAAAAAAp6WAolTPXCM+Ky3mVM9cIHkNJUS5OWVNFOlRHVC5JUV9TVF9ERUJULkZZMjAwOAEAAABmqQIAAwAAAAAAC5QLKpUz1wj0yKd5lTPXCCBDSVEuVFNFOjgyNTIuSVFfQ0FTSF9PUEVSLkZZMjAxOQEAAABBVQ0AAgAAAAUyNjM5NgEIAAAABQAAAAExAQAAAAoxOTY5MTU0NzEwAwAAAAI3OQIAAAAEMjAwNgQAAAABMAcAAAAIOS83LzIwMTkIAAAACTMvMzEvMjAxOQkAAAABMIk81TWVM9cI+0MbeZUz1wgeQ0lRLk5BU0RBUUdTOkFNWk4uSVFfQVIuRlkyMDA5AQAAAD1JAAACAAAAAzk4OAEIAAAABQAAAAExAQAAAAoxNDkxNjg0OTU2AwAAAAMxNjACAAAABDEwMjEEAAAAATAHAAAACDkvNy8yMDE5CAAAAAoxMi8zMS8yMDA5CQAAAAEw1sU6KJUz1wiFNvt5lTPXCClDSVEuVFNFOjgyNTIuSVFfQ09NTU9OX1BSRUZfRElWX0NGLkZZMjAxNQEAAABBVQ0AAgAAAAUtNDkyNwEIAAAABQAAAAExAQAAAAoxNzQ1MjE0NDI0AwAAAAI3OQIAAAAEMjA3MgQAAAABMAcAAAAIOS83LzIwMTkIAAAACTMvMzEvMjAxNQkAAAABMIk81TWVM9cIJrsReZUz1wgjQ0lRLlNHWDpDMzEuSVFfSU1QQUlSTUVOVF9HVy5GWTIwMDkBAAAA0lElAAMAAAAAAErhGSqVM9cIUPqEeZUz1wgiQ0lRLlRTRTo4OTA1LklRX0dBSU5fSU5WRVNULkZZMjAx</t>
  </si>
  <si>
    <t>MQEAAAAIwFQAAgAAAAQ0NDc2AQgAAAAFAAAAATEBAAAACjE0NTgyNDE5NjQDAAAAAjc5AgAAAAI2MgQAAAABMAcAAAAIOS83LzIwMTkIAAAACTIvMjAvMjAxMQkAAAABMHDflDWVM9cIH9AFeZUz1wgoQ0lRLk5ZU0U6SldOLklRX0ZJWEVEX0FTU0VUX1RVUk5TLkZZMjAxNAEAAADXfQAAAgAAAAg0LjUzNjkwMwEIAAAABQAAAAExAQAAAAoxNzgwNjcxMzE0AwAAAAMxNjACAAAABDQwNjYEAAAAATAHAAAACDkvNy8yMDE5CAAAAAgyLzEvMjAxNAkAAAABMHuf0xyVM9cIOD5repUz1wgmQ0lRLlRTRTo4MjQyLklRX0xPQU5TX1JFQ0VJVl9MVC5GWTIwMTMBAAAA/WsNAAIAAAAEMjYzNQEIAAAABQAAAAExAQAAAAoxNjIzOTQxNzQxAwAAAAI3OQIAAAAEMTA1MAQAAAABMAcAAAAIOS83LzIwMTkIAAAACTMvMzEvMjAxMwkAAAABMGWzNjGVM9cIcPMreZUz1wgeQ0lRLk5BU0RBUUdTOkFNWk4uSVFfRE8uRlkyMDExAQAAAD1JAAADAAAAAADWxToolTPXCOxe43mVM9cIIENJUS5UU0U6ODI1Mi5JUV9OSV9NQVJHSU4uRlkyMDEzAQAAAEFVDQACAAAABjMuMjUzOAEIAAAABQAAAAExAQAAAAoxNjI1NDU3NjgzAwAAAAI3OQIAAAAENDA5NAQAAAABMAcAAAAIOS83LzIwMTkIAAAACTMvMzEvMjAxMwkAAAABMEsNJB6VM9cIm0QtepUz1wglQ0lRLk5BU0RBUUdTOkFNWk4uSVFfQ0FTSF9PUEVSLkZZMjAxNAEAAAA9SQAA</t>
  </si>
  <si>
    <t>AgAAAAQ2ODQyAQgAAAAFAAAAATEBAAAACjE4MjcxMjMzNTUDAAAAAzE2MAIAAAAEMjAwNgQAAAABMAcAAAAIOS83LzIwMTkIAAAACjEyLzMxLzIwMTQJAAAAATB4QFMnlTPXCNH6/3mVM9cIKENJUS5UU0U6ODI1MS5JUV9UT1RBTF9ERUJUX0VCSVREQS5GWTIwMTIBAAAAOV4NAAIAAAAIMy44NjU3NzMBCAAAAAUAAAABMQEAAAAKMTU1MTcyMTYxOAMAAAACNzkCAAAABDQxOTIEAAAAATAHAAAACDkvNy8yMDE5CAAAAAkyLzI5LzIwMTIJAAAAATBLDSQelTPXCNxnU3qVM9cIJENJUS5OWVNFOlRHVC5JUV9PVEhFUl9MSUFCX0xULkZZMjAxNAEAAABmqQIAAgAAAAQyNjEzAQgAAAAFAAAAATEBAAAACjE3ODAyNTkxOTcDAAAAAzE2MAIAAAAEMTA2MgQAAAABMAcAAAAIOS83LzIwMTkIAAAACDIvMS8yMDE0CQAAAAEwuKdRKZUz1wgWn795lTPXCChDSVEuVFNFOjgyNDIuSVFfUFJPVl9CQURfREVCVFNfQ0YuRlkyMDEwAQAAAP1rDQADAAAAAABlszYxlTPXCL8UO3mVM9cIJENJUS5OWVNFOk0uSVFfUEVSSU9ETEVOR1RIX0lTLkZZMjAxOQEAAACL2gQAAQAAAAIxMgBSi+0olTPXCP6G6nmVM9cIH0NJUS5UU0U6ODkwNS5JUV9UT1RBTF9DTC5GWTIwMTkBAAAACMBUAAIAAAAGMTg2OTIzAQgAAAAFAAAAATEBAAAACjE5NjcwMDQ3OTkDAAAAAjc5AgAAAAQxMDA5BAAAAAEwBwAAAAg5LzcvMjAxOQgAAAAJMi8yOC8y</t>
  </si>
  <si>
    <t>MDE5CQAAAAEwUB5xNZUz1wjoTlV5lTPXCCRDSVEuTllTRTpKV04uSVFfT1RIRVJfTElBQl9MVC5GWTIwMTQBAAAA130AAAIAAAADODQ3AQgAAAAFAAAAATEBAAAACjE3ODA2NzEzMTQDAAAAAzE2MAIAAAAEMTA2MgQAAAABMAcAAAAIOS83LzIwMTkIAAAACDIvMS8yMDE0CQAAAAEw8OWqLJUz1wi7vol5lTPXCC9DSVEuTkFTREFRR1M6QU1aTi5JUV9UT1RBTF9FUVVJVFkuRlkyMDExLi4uLkpQWQEAAAA9SQAAAgAAAAk1OTY4MjMuNTgBCAAAAAUAAAABMQEAAAAKMTY1NTcxMjU1NAMAAAACNzkCAAAABDEyNzUEAAAAATAHAAAACDkvNy8yMDE5CAAAAAoxMi8zMS8yMDExCQAAAAEwlDfmGpUz1whTrZ96lTPXCBlDSVEuTllTRTpKV04uSVFfQUQuRlkyMDA4AQAAANd9AAACAAAABS0yOTI2AQgAAAAFAAAAATEBAAAACjEzNDMwMTQ4NDcDAAAAAzE2MAIAAAAEMTA3NQQAAAABMAcAAAAIOS83LzIwMTkIAAAACDIvMi8yMDA4CQAAAAEwye5NLJUz1wj1dFx5lTPXCB9DSVEuTllTRTpNLklRX0NBU0hfRklOQU4uRlkyMDA5AQAAAIvaBAACAAAABC0zNjUBCAAAAAUAAAABMQEAAAAKMTQzODcxODgwMQMAAAADMTYwAgAAAAQyMDA0BAAAAAEwBwAAAAg5LzcvMjAxOQgAAAAJMS8zMS8yMDA5CQAAAAEwKelgKJUz1wi6TtB5lTPXCChDSVEuVFNFOjgyNTIuSVFfVE9UQUxfREVCVF9JU1NVRUQuRlkyMDE2AQAAAEFVDQAC</t>
  </si>
  <si>
    <t>AAAABjEyMTg3NQEIAAAABQAAAAExAQAAAAoxNzk4ODk1MDQyAwAAAAI3OQIAAAAEMjE2MQQAAAABMAcAAAAIOS83LzIwMTkIAAAACTMvMzEvMjAxNgkAAAABMIk81TWVM9cIxeEYeZUz1wgqQ0lRLk5ZU0U6SldOLklRX1RPVEFMX0FTU0VUUy5GWTIwMDUuLi4uSlBZAQAAANd9AAACAAAACzQ3NjQyNy41OTU1AQgAAAAFAAAAATEBAAAACTM2NDA4MjYyNQMAAAACNzkCAAAABDEwMDcEAAAAATAHAAAACDkvNy8yMDE5CAAAAAkxLzI5LzIwMDUJAAAAATAnWb4ZlTPXCOfTpnqVM9cII0NJUS5OWVNFOkpXTi5JUV9ESUxVVF9XRUlHSFQuRlkyMDEyAQAAANd9AAACAAAABTIxNy43APDlqiyVM9cIu76JeZUz1wgiQ0lRLk5ZU0U6TS5JUV9DVVJSRU5DWV9HQUlOLkZZMjAwOQEAAACL2gQAAwAAAAAAGwHkKJUz1wjnm955lTPXCCpDSVEuTkFTREFRR1M6QU1aTi5JUV9QUkVGX0RJVl9PVEhFUi5GWTIwMTQBAAAAPUkAAAMAAAAAAKEmPSiVM9cIM78EepUz1wglQ0lRLlRTRTo4MjQyLklRX1NQRUNJQUxfRElWX0NGLkZZMjAxOAEAAAD9aw0AAwAAAAAAye5NLJUz1wgvph15lTPXCCdDSVEuVFNFOjMwODYuSVFfVE9UQUxfUkVWLkZZMjAxMC4uLi5KUFkBAAAA0l8NAAIAAAAGOTgyNTMyAQgAAAAFAAAAATEBAAAACjEzNzMxNTkzMjUDAAAAAjc5AgAAAAIyOAQAAAABMAcAAAAIOS83LzIwMTkIAAAACTIvMjgvMjAxMAkA</t>
  </si>
  <si>
    <t>AAABMK+BExuVM9cIQ8KTepUz1wglQ0lRLk5ZU0U6SldOLklRX0NBUElUQUxfTEVBU0VTLkZZMjAxMgEAAADXfQAAAwAAAAAA8OWqLJUz1wiehm95lTPXCCRDSVEuTllTRTpNLklRX0NBU0hfQ09OVkVSU0lPTi5GWTIwMTYBAAAAi9oEAAIAAAAJNzQuODAxMjcyAQgAAAAFAAAAATEBAAAACjE4ODE1MDE4NTIDAAAAAzE2MAIAAAAENDE4NAQAAAABMAcAAAAIOS83LzIwMTkIAAAACTEvMzAvMjAxNgkAAAABMK+BExuVM9cI1Sd3epUz1wgcQ0lRLlRTRTo4OTA1LklRX0RBX0NGLkZZMjAxMAEAAAAIwFQAAgAAAAUxODQ2OQEIAAAABQAAAAExAQAAAAoxMzY3OTE0OTg5AwAAAAI3OQIAAAAEMjE2MAQAAAABMAcAAAAIOS83LzIwMTkIAAAACTIvMjAvMjAxMAkAAAABMHDflDWVM9cI3ABHeZUz1wgtQ0lRLlNHWDpDMzEuSVFfVE9UQUxfTElBQl9UT1RBTF9BU1NFVFMuRlkyMDEyAQAAANJRJQACAAAABzQ4LjU0NDUBCAAAAAUAAAABMQEAAAAKMTY2OTM3NzA1MAMAAAADMTM4AgAAAAQ0MTg4BAAAAAEwBwAAAAg5LzcvMjAxOQgAAAAKMTIvMzEvMjAxMgkAAAABMDKyaxuVM9cICYp5epUz1wgfQ0lRLk5ZU0U6SldOLklRX1RPVEFMX0NMLkZZMjAwOAEAAADXfQAAAgAAAAQxNjM1AQgAAAAFAAAAATEBAAAACjEzNDMwMTQ4NDcDAAAAAzE2MAIAAAAEMTAwOQQAAAABMAcAAAAIOS83LzIwMTkIAAAACDIvMi8yMDA4CQAA</t>
  </si>
  <si>
    <t>AAEwye5NLJUz1wj8dj15lTPXCCVDSVEuTkFTREFRR1M6QU1aTi5JUV9JTlZFTlRPUlkuRlkyMDE4AQAAAD1JAAACAAAABTE3MTc0AQgAAAAFAAAAATEBAAAACjE5NDM1MDcxNjgDAAAAAzE2MAIAAAAEMTA0MwQAAAABMAcAAAAIOS83LzIwMTkIAAAACjEyLzMxLzIwMTgJAAAAATB4QFMnlTPXCFGqEHqVM9cIIENJUS5OWVNFOk0uSVFfR0FJTl9JTlZFU1QuRlkyMDE1AQAAAIvaBAADAAAAAAAp6WAolTPXCKTFxnmVM9cII0NJUS5UU0U6ODkwNS5JUV9HUk9TU19NQVJHSU4uRlkyMDE0AQAAAAjAVAACAAAABzMzLjgwNjMBCAAAAAUAAAABMQEAAAAKMTY4MzMxMjIzOQMAAAACNzkCAAAABDQwNzQEAAAAATAHAAAACDkvNy8yMDE5CAAAAAkyLzI4LzIwMTQJAAAAATBLDSQelTPXCMEFUXqVM9cIJUNJUS5UU0U6ODI0Mi5JUV9CQVNJQ19FUFNfSU5DTC5GWTIwMDgBAAAA/WsNAAIAAAAKMTAwLjEzODY1NQEIAAAABQAAAAExAQAAAAoxMDY2MDYzNzIxAwAAAAI3OQIAAAABOQQAAAABMAcAAAAIOS83LzIwMTkIAAAACTMvMzEvMjAwOAkAAAABMFAecTWVM9cIJhozeZUz1wguQ0lRLk5ZU0U6SldOLklRX09USEVSX0ZJTkFOQ0VfQUNUX1NVUFBMLkZZMjAwOAEAAADXfQAAAgAAAAIxNAEIAAAABQAAAAExAQAAAAoxMzQzMDE0ODQ3AwAAAAMxNjACAAAABDIwNTAEAAAAATAHAAAACDkvNy8yMDE5CAAAAAgyLzIvMjAw</t>
  </si>
  <si>
    <t>OAkAAAABMPDlqiyVM9cIu7BXeZUz1wgeQ0lRLk5ZU0U6TS5JUV9ESVZFU1RfQ0YuRlkyMDE3AQAAAIvaBAADAAAAAABSi+0olTPXCHbC5XmVM9cIKENJUS5UU0U6MzA5OS5JUV9UT1RBTF9ERUJULkZZMjAxMi4uLi5KUFkBAAAAOVqGBgIAAAAGMTczMjY0AQgAAAAFAAAAATEBAAAACjE1NTQzMzcxNzUDAAAAAjc5AgAAAAQ0MTczBAAAAAEwBwAAAAg5LzcvMjAxOQgAAAAJMy8zMS8yMDEyCQAAAAEwlDfmGpUz1wiDD6J6lTPXCCJDSVEuVFNFOjMwODYuSVFfUVVJQ0tfUkFUSU8uRlkyMDExAQAAANJfDQACAAAACDAuMzYwNDgxAQgAAAAFAAAAATEBAAAACjE0NTgyNDIwMDYDAAAAAjc5AgAAAAQ0MTIxBAAAAAEwBwAAAAg5LzcvMjAxOQgAAAAJMi8yOC8yMDExCQAAAAEwlTRUJpUz1wjcZ1N6lTPXCB5DSVEuTllTRTpNLklRX0ZVTExfVElNRS5GWTIwMTcBAAAAi9oEAAIAAAAGMTQ4MzAwAFKL7SiVM9cIxA/0eZUz1wgmQ0lRLlRTRTo4MjUyLklRX1BFUklPRExFTkdUSF9JUy5GWTIwMTABAAAAQVUNAAEAAAACMTIADQB6NpUz1wi0CwF5lTPXCCJDSVEuU0dYOkMzMS5JUV9FQklUQV9NQVJHSU4uRlkyMDEzAQAAANJRJQACAAAABzI0LjczODgBCAAAAAUAAAABMQEAAAAKMTcyNzA1MjU4OQMAAAADMTM4AgAAAAQ0NDE5BAAAAAEwBwAAAAg5LzcvMjAxOQgAAAAKMTIvMzEvMjAxMwkAAAABMDKyaxuVM9cIcU5+</t>
  </si>
  <si>
    <t>epUz1wgjQ0lRLlNHWDpDMzEuSVFfRUJJVERBLkZZMjAxMi4uLi5KUFkBAAAA0lElAAIAAAAMNTQ2MTkuMTMwOTYxAQgAAAAFAAAAATEBAAAACjE2NjkzNzcwNTADAAAAAjc5AgAAAAQ0MDUxBAAAAAEwBwAAAAg5LzcvMjAxOQgAAAAKMTIvMzEvMjAxMgkAAAABMJQ35hqVM9cIQ8KTepUz1wgfQ0lRLk5ZU0U6VEdULklRX0VCSVRfSU5ULkZZMjAwOAEAAABmqQIAAgAAAAg3Ljg5MjIxNQEIAAAABQAAAAExAQAAAAoxMzQyNjE4MDcxAwAAAAMxNjACAAAABDQxODkEAAAAATAHAAAACDkvNy8yMDE5CAAAAAgyLzIvMjAwOAkAAAABMDKyaxuVM9cINOx7epUz1wgZQ0lRLlRTRTo4MjUxLklRX0FFLkZZMjAwOQEAAAA5Xg0AAgAAAAQyNTQwAQgAAAAFAAAAATEBAAAACjEzNzM3MDY4MDcDAAAAAjc5AgAAAAQxMDE2BAAAAAEwBwAAAAg5LzcvMjAxOQgAAAAJMi8yOC8yMDA5CQAAAAEw/1fZNpUz1wjTNul4lTPXCBtDSVEuVFNFOjgyNDIuSVFfTlBQRS5GWTIwMTABAAAA/WsNAAIAAAAFOTE1MjUBCAAAAAUAAAABMQEAAAAKMTM4MjY2MTA2MwMAAAACNzkCAAAABDEwMDQEAAAAATAHAAAACDkvNy8yMDE5CAAAAAkzLzMxLzIwMTAJAAAAATBlszYxlTPXCL8UO3mVM9cIHkNJUS5OQVNEQVFHUzpBTVpOLklRX0FQLkZZMjAxNwEAAAA9SQAAAgAAAAUzNDYxNgEIAAAABQAAAAExAQAAAAoxOTQzNTA3MTY3AwAAAAMxNjAC</t>
  </si>
  <si>
    <t>AAAABDEwMTgEAAAAATAHAAAACDkvNy8yMDE5CAAAAAoxMi8zMS8yMDE3CQAAAAEweEBTJ5Uz1wjR+v95lTPXCCNDSVEuTllTRTpKV04uSVFfRklOSVNIRURfSU5WLkZZMjAwOAEAAADXfQAAAgAAAAM5NTYBCAAAAAUAAAABMQEAAAAKMTM0MzAxNDg0NwMAAAADMTYwAgAAAAQzMDc1BAAAAAEwBwAAAAg5LzcvMjAxOQgAAAAIMi8yLzIwMDgJAAAAATDJ7k0slTPXCGf8ZXmVM9cIJUNJUS5OWVNFOkpXTi5JUV9TVF9ERUJUX0lTU1VFRC5GWTIwMTgBAAAA130AAAMAAAAAAHB1dCqVM9cIgA95eZUz1wglQ0lRLlRTRTo4MjMzLklRX0xUX0RFQlRfRVFVSVRZLkZZMjAwOAEAAAB1XQ0AAgAAAAcyMy41ODI5AQgAAAAFAAAAATEBAAAACjEwMTE5MDkzNzYDAAAAAjc5AgAAAAQ0MDg1BAAAAAEwBwAAAAg5LzcvMjAxOQgAAAAJMi8yOS8yMDA4CQAAAAEweEBTJ5Uz1wiTLzl6lTPXCClDSVEuTllTRTpKV04uSVFfVE9UQUxfREVCVF9DQVBJVEFMLkZZMjAxMwEAAADXfQAAAgAAAAc2Mi4wNzM3AQgAAAAFAAAAATEBAAAACjE3MjM3OTE3ODUDAAAAAzE2MAIAAAAENDE4NgQAAAABMAcAAAAIOS83LzIwMTkIAAAACDIvMi8yMDEzCQAAAAEwe5/THJUz1wi7eWZ6lTPXCCxDSVEuTkFTREFRR1M6QU1aTi5JUV9DRk9fQ1VSUkVOVF9MSUFCLkZZMjAxMgEAAAA9SQAAAgAAAAgwLjIxOTk3NgEIAAAABQAAAAExAQAAAAoxNzE3</t>
  </si>
  <si>
    <t>MDg0ODM3AwAAAAMxNjACAAAABDQxODUEAAAAATAHAAAACDkvNy8yMDE5CAAAAAoxMi8zMS8yMDEyCQAAAAEwr4ETG5Uz1wgGdYV6lTPXCCZDSVEuVFNFOjgyNDIuSVFfSU5WRU5UT1JZX1RVUk5TLkZZMjAwOQEAAAD9aw0AAgAAAAkyMi4zMzMwMDYBCAAAAAUAAAABMQEAAAAKMTM4MjY2MTMyMgMAAAACNzkCAAAABDQwODIEAAAAATAHAAAACDkvNy8yMDE5CAAAAAkzLzMxLzIwMDkJAAAAATB7n9MclTPXCBHcaHqVM9cIIENJUS5TR1g6QzMxLklRX0NBU0hfRVFVSVYuRlkyMDExAQAAANJRJQACAAAACDYyNjQuNDczAQgAAAAFAAAAATEBAAAACjE2NjQyOTI0NjQDAAAAAzEzOAIAAAAEMTA5NgQAAAABMAcAAAAIOS83LzIwMTkIAAAACjEyLzMxLzIwMTEJAAAAATBK4RkqlTPXCMTZlXmVM9cIIENJUS5UU0U6MzA5OS5JUV9OSV9NQVJHSU4uRlkyMDE5AQAAADlahgYCAAAABjEuMTI2MwEIAAAABQAAAAExAQAAAAoxOTY4NjY0NjMzAwAAAAI3OQIAAAAENDA5NAQAAAABMAcAAAAIOS83LzIwMTkIAAAACTMvMzEvMjAxOQkAAAABMJU0VCaVM9cIdKNOepUz1wgmQ0lRLk5BU0RBUUdTOkFNWk4uSVFfQ09NTU9OX1JFUC5GWTIwMTEBAAAAPUkAAAIAAAAELTI3NwEIAAAABQAAAAExAQAAAAoxNjU1NzEyNTU0AwAAAAMxNjACAAAABDIxNjQEAAAAATAHAAAACDkvNy8yMDE5CAAAAAoxMi8zMS8yMDExCQAAAAEw1sU6</t>
  </si>
  <si>
    <t>KJUz1wh2wuV5lTPXCCVDSVEuVFNFOjgyNTEuSVFfR0FJTl9BU1NFVFNfQ0YuRlkyMDE3AQAAADleDQACAAAABS0xOTg3AQgAAAAFAAAAATEBAAAACjE4NDU1NTQ4OTEDAAAAAjc5AgAAAAQyMDI2BAAAAAEwBwAAAAg5LzcvMjAxOQgAAAAJMi8yOC8yMDE3CQAAAAEwBmCbNpUz1wiuv/J4lTPXCCJDSVEuTllTRTpKV04uSVFfQVNTRVRfVFVSTlMuRlkyMDE4AQAAANd9AAACAAAABzEuOTM4MDIBCAAAAAUAAAABMQEAAAAKMTk1MDE1MTYzMgMAAAADMTYwAgAAAAQ0MTc3BAAAAAEwBwAAAAg5LzcvMjAxOQgAAAAIMi8zLzIwMTgJAAAAATB7n9MclTPXCHSgbXqVM9cIIENJUS5OQVNEQVFHUzpBTVpOLklRX0VCSVQuRlkyMDA4AQAAAD1JAAACAAAAAzc4OQEIAAAABQAAAAExAQAAAAoxNDIwODIxMTYxAwAAAAMxNjACAAAAAzQwMAQAAAABMAcAAAAIOS83LzIwMTkIAAAACjEyLzMxLzIwMDgJAAAAATBSi+0olTPXCJuY/XmVM9cILUNJUS5UU0U6ODkwNS5JUV9PVEhFUl9JTlZFU1RfQUNUX1NVUFBMLkZZMjAxNwEAAAAIwFQAAgAAAAUtMjg3MQEIAAAABQAAAAExAQAAAAoxODQ1NTU0OTE1AwAAAAI3OQIAAAAEMjA1MQQAAAABMAcAAAAIOS83LzIwMTkIAAAACTIvMjgvMjAxNwkAAAABMFAecTWVM9cIL6YdeZUz1wggQ0lRLlRTRTo4OTA1LklRX0RJVl9TSEFSRS5GWTIwMTQBAAAACMBUAAIAAAACMjIBCAAAAAUA</t>
  </si>
  <si>
    <t>AAABMQEAAAAKMTY4MzMxMjIzOQMAAAACNzkCAAAABDMwNTgEAAAAATAHAAAACDkvNy8yMDE5CAAAAAkyLzI4LzIwMTQJAAAAATBw35Q1lTPXCJBI/HiVM9cII0NJUS5UU0U6ODkwNS5JUV9UT1RBTF9FUVVJVFkuRlkyMDE2AQAAAAjAVAACAAAABjMzOTg0OAEIAAAABQAAAAExAQAAAAoxNzk0OTc2ODMwAwAAAAI3OQIAAAAEMTI3NQQAAAABMAcAAAAIOS83LzIwMTkIAAAACTIvMjkvMjAxNgkAAAABMBi8bjWVM9cI2LcweZUz1wgmQ0lRLlRTRTo4OTA1LklRX05FVF9ERUJUX0VCSVREQS5GWTIwMTcBAAAACMBUAAIAAAAINC4xNDYxMTgBCAAAAAUAAAABMQEAAAAKMTg0NTU1NDkxNQMAAAACNzkCAAAABDQxOTMEAAAAATAHAAAACDkvNy8yMDE5CAAAAAkyLzI4LzIwMTcJAAAAATB7n9MclTPXCLt5ZnqVM9cILENJUS5UU0U6ODkwNS5JUV9JTVBVVF9PUEVSX0xFQVNFX0RFUFIuRlkyMDEzAQAAAAjAVAADAAAAAABw35Q1lTPXCJlqInmVM9cIKUNJUS5UU0U6ODI1MS5JUV9UT1RBTF9ERUJUX0NBUElUQUwuRlkyMDE2AQAAADleDQACAAAABzMyLjEwNjcBCAAAAAUAAAABMQEAAAAKMTc5NTIyNDczNgMAAAACNzkCAAAABDQxODYEAAAAATAHAAAACDkvNy8yMDE5CAAAAAkyLzI5LzIwMTYJAAAAATBLDSQelTPXCMEFUXqVM9cIJUNJUS5OWVNFOk0uSVFfQ0FTSF9PUEVSLkZZMjAxNC4uLi5KUFkBAAAAi9oEAAIA</t>
  </si>
  <si>
    <t>AAAJMjYwNjM1LjI1AQgAAAAFAAAAATEBAAAACjE3ODI5ODIyODYDAAAAAjc5AgAAAAQyMDA2BAAAAAEwBwAAAAg5LzcvMjAxOQgAAAAIMi8xLzIwMTQJAAAAATCUN+YalTPXCBdLnXqVM9cILUNJUS5OWVNFOkpXTi5JUV9PVEhFUl9JTlZFU1RfQUNUX1NVUFBMLkZZMjAxMwEAAADXfQAAAgAAAAMxODYBCAAAAAUAAAABMQEAAAAKMTcyMzc5MTc4NQMAAAADMTYwAgAAAAQyMDUxBAAAAAEwBwAAAAg5LzcvMjAxOQgAAAAIMi8yLzIwMTMJAAAAATDw5aoslTPXCEqtdnmVM9cIJ0NJUS5OQVNEQVFHUzpBTVpOLklRX0dBSU5fQVNTRVRTLkZZMjAxMQEAAAA9SQAAAwAAAAAA1sU6KJUz1wgy6ex5lTPXCCBDSVEuVFNFOjgyNTIuSVFfT1RIRVJfUkVWLkZZMjAxOAEAAABBVQ0AAwAAAAAAiTzVNZUz1wg35vl4lTPXCCBDSVEuVFNFOjgyMzMuSVFfTklfTUFSR0lOLkZZMjAwOQEAAAB1XQ0AAgAAAAYxLjI2ODUBCAAAAAUAAAABMQEAAAAKMTM2OTE4MDc4NwMAAAACNzkCAAAABDQwOTQEAAAAATAHAAAACDkvNy8yMDE5CAAAAAkyLzI4LzIwMDkJAAAAATB4QFMnlTPXCJtELXqVM9cIH0NJUS5OQVNEQVFHUzpBTVpOLklRX0NJUC5GWTIwMDgBAAAAPUkAAAIAAAACODcBCAAAAAUAAAABMQEAAAAKMTQyMDgyMTE2MQMAAAADMTYwAgAAAAQzMDMzBAAAAAEwBwAAAAg5LzcvMjAxOQgAAAAKMTIvMzEvMjAwOAkAAAABMNbF</t>
  </si>
  <si>
    <t>OiiVM9cIpMXGeZUz1wgsQ0lRLlNHWDpDMzEuSVFfQ0FTSF9DT05WRVJTSU9OLkZZMjAxMy4uLi5KUFkBAAAA0lElAAMAAAAAAJQ35hqVM9cIU62fepUz1wgfQ0lRLlRTRTo4MjQyLklRX0VCVF9FWENMLkZZMjAxNAEAAAD9aw0AAgAAAAUxODE1OQEIAAAABQAAAAExAQAAAAoxNjg2NjM4NDE0AwAAAAI3OQIAAAABNAQAAAABMAcAAAAIOS83LzIwMTkIAAAACTMvMzEvMjAxNAkAAAABMGWzNjGVM9cIvxQ7eZUz1wgjQ0lRLlRTRTo4MjUyLklRX0RJTFVUX1dFSUdIVC5GWTIwMTEBAAAAQVUNAAIAAAAHMjczLjcxNQANAHo2lTPXCJV/FnmVM9cIJ0NJUS5OWVNFOkpXTi5JUV9UT1RBTF9SRVYuRlkyMDExLi4uLkpQWQEAAADXfQAAAgAAAAg3OTcxOTQuNQEIAAAABQAAAAExAQAAAAoxNTkzODE5MzUzAwAAAAI3OQIAAAACMjgEAAAAATAHAAAACDkvNy8yMDE5CAAAAAkxLzI5LzIwMTEJAAAAATCvgRMblTPXCEPCk3qVM9cIIUNJUS5OWVNFOkpXTi5JUV9OSV9DT01QQU5ZLkZZMjAxMwEAAADXfQAAAgAAAAM3MzUBCAAAAAUAAAABMQEAAAAKMTcyMzc5MTc4NQMAAAADMTYwAgAAAAU0MTU3MQQAAAABMAcAAAAIOS83LzIwMTkIAAAACDIvMi8yMDEzCQAAAAEw8OWqLJUz1wgx1155lTPXCCBDSVEuTllTRTpKV04uSVFfTklfTUFSR0lOLkZZMjAwOQEAAADXfQAAAgAAAAY0LjY3NzQBCAAAAAUAAAABMQEAAAAKMTQz</t>
  </si>
  <si>
    <t>NjgyNDc0MwMAAAADMTYwAgAAAAQ0MDk0BAAAAAEwBwAAAAg5LzcvMjAxOQgAAAAJMS8zMS8yMDA5CQAAAAEwe5/THJUz1wggtWF6lTPXCChDSVEuVFNFOjgyMzMuSVFfRklYRURfQVNTRVRfVFVSTlMuRlkyMDE1AQAAAHVdDQACAAAACDIuMjYxNzY4AQgAAAAFAAAAATEBAAAACjE3NDIyNDM3NTYDAAAAAjc5AgAAAAQ0MDY2BAAAAAEwBwAAAAg5LzcvMjAxOQgAAAAJMi8yOC8yMDE1CQAAAAEweEBTJ5Uz1wgfCTJ6lTPXCCdDSVEuTllTRTpKV04uSVFfVE9UQUxfUkVWLkZZMjAxMi4uLi5KUFkBAAAA130AAAIAAAAIODMzMTc5LjIBCAAAAAUAAAABMQEAAAAKMTY2NDE4ODQ1MQMAAAACNzkCAAAAAjI4BAAAAAEwBwAAAAg5LzcvMjAxOQgAAAAJMS8yOC8yMDEyCQAAAAEwr4ETG5Uz1wgQYJF6lTPXCC9DSVEuVFNFOjg5MDUuSVFfT1RIRVJfTk9OX09QRVJfRVhQX1NVUFBMLkZZMjAxMwEAAAAIwFQAAgAAAAoyMDQuMzMzMzI0AQgAAAAFAAAAATEBAAAACjE2MjEyMjkwMTMDAAAAAjc5AgAAAAI4NQQAAAABMAcAAAAIOS83LzIwMTkIAAAACTIvMjgvMjAxMwkAAAABMHDflDWVM9cI+0MbeZUz1wghQ0lRLk5ZU0U6SldOLklRX0NBU0hfRklOQU4uRlkyMDE0AQAAANd9AAACAAAABC01ODkBCAAAAAUAAAABMQEAAAAKMTc4MDY3MTMxNAMAAAADMTYwAgAAAAQyMDA0BAAAAAEwBwAAAAg5LzcvMjAxOQgAAAAIMi8x</t>
  </si>
  <si>
    <t>LzIwMTQJAAAAATBwdXQqlTPXCPx2PXmVM9cII0NJUS5UU0U6ODI0Mi5JUV9GSU5JU0hFRF9JTlYuRlkyMDEyAQAAAP1rDQACAAAABTE0MzY5AQgAAAAFAAAAATEBAAAACjE1NTQzMzcxMTcDAAAAAjc5AgAAAAQzMDc1BAAAAAEwBwAAAAg5LzcvMjAxOQgAAAAJMy8zMS8yMDEyCQAAAAEwZbM2MZUz1wiXxUt5lTPXCCZDSVEuTkFTREFRR1M6QU1aTi5JUV9PVEhFUl9PUEVSLkZZMjAxOAEAAAA9SQAAAgAAAAMyOTYBCAAAAAUAAAABMQEAAAAKMTk0MzUwNzE2OAMAAAADMTYwAgAAAAMyNjAEAAAAATAHAAAACDkvNy8yMDE5CAAAAAoxMi8zMS8yMDE4CQAAAAEweEBTJ5Uz1whYXQJ6lTPXCB9DSVEuU0dYOkMzMS5JUV9DQVNIX09QRVIuRlkyMDE1AQAAANJRJQACAAAACDI0NjYuNjQ1AQgAAAAFAAAAATEBAAAACjE4MzQxMjYzMTkDAAAAAzEzOAIAAAAEMjAwNgQAAAABMAcAAAAIOS83LzIwMTkIAAAACjEyLzMxLzIwMTUJAAAAATALlAsqlTPXCF+ioHmVM9cILUNJUS5OQVNEQVFHUzpBTVpOLklRX0NVUlJFTlRfUE9SVF9ERUJULkZZMjAxOAEAAAA9SQAAAgAAAAQxMzcxAQgAAAAFAAAAATEBAAAACjE5NDM1MDcxNjgDAAAAAzE2MAIAAAAEMTI5NwQAAAABMAcAAAAIOS83LzIwMTkIAAAACjEyLzMxLzIwMTgJAAAAATB4QFMnlTPXCByVHHqVM9cIM0NJUS5OWVNFOlRHVC5JUV9DSEFOR0VfT1RIRVJfTkVUX09Q</t>
  </si>
  <si>
    <t>RVJfQVNTRVRTLkZZMjAxOQEAAABmqQIAAgAAAAQtMjEwAQgAAAAFAAAAATEBAAAACjE5NDk0OTg4NzMDAAAAAzE2MAIAAAAEMjA0NQQAAAABMAcAAAAIOS83LzIwMTkIAAAACDIvMi8yMDE5CQAAAAEwGwHkKJUz1wi6TtB5lTPXCCVDSVEuTkFTREFRR1M6QU1aTi5JUV9QQVJUX1RJTUUuRlkyMDA3AQAAAD1JAAADAAAAAABSi+0olTPXCEd113mVM9cIIkNJUS5UU0U6ODI0Mi5JUV9MRVZFUkVEX0ZDRi5GWTIwMTcBAAAA/WsNAAIAAAAIMTEwMjguNzUBCAAAAAUAAAABMQEAAAAKMTg0NzkxMjI5NgMAAAACNzkCAAAABDQ0MjIEAAAAATAHAAAACDkvNy8yMDE5CAAAAAkzLzMxLzIwMTcJAAAAATDJ7k0slTPXCGf8ZXmVM9cIKUNJUS5OWVNFOlRHVC5JUV9DT01NT05fUFJFRl9ESVZfQ0YuRlkyMDE5AQAAAGapAgADAAAAAAAbAeQolTPXCKTFxnmVM9cIIkNJUS5UU0U6ODI1MS5JUV9FQklUX01BUkdJTi5GWTIwMTQBAAAAOV4NAAIAAAAGNC41NDYxAQgAAAAFAAAAATEBAAAACjE2ODMzMTE5ODYDAAAAAjc5AgAAAAQ0MDUzBAAAAAEwBwAAAAg5LzcvMjAxOQgAAAAJMi8yOC8yMDE0CQAAAAEwSw0kHpUz1wgfCTJ6lTPXCB9DSVEuVFNFOjg5MDUuSVFfRUJJVF9JTlQuRlkyMDA4AQAAAAjAVAACAAAACTIwLjMzODA0NgEIAAAABQAAAAExAQAAAAoxMjMxNDU0NTQ1AwAAAAI3OQIAAAAENDE4OQQAAAABMAcAAAAI</t>
  </si>
  <si>
    <t>OS83LzIwMTkIAAAACTIvMjAvMjAwOAkAAAABMEsNJB6VM9cIm0QtepUz1wggQ0lRLk5ZU0U6VEdULklRX09USEVSX1JFVi5GWTIwMTEBAAAAZqkCAAIAAAAEMTYwNAEIAAAABQAAAAExAQAAAAoxNTk0NzE4NTc3AwAAAAMxNjACAAAAAzM1NwQAAAABMAcAAAAIOS83LzIwMTkIAAAACTEvMjkvMjAxMQkAAAABMLinUSmVM9cIq++ueZUz1wgoQ0lRLlRTRTo4MjMzLklRX0VBUk5JTkdfQ09fTUFSR0lOLkZZMjAxMgEAAAB1XQ0AAgAAAAYxLjMyOTIBCAAAAAUAAAABMQEAAAAKMTcxNjEzNDA5OAMAAAACNzkCAAAABDQxODEEAAAAATAHAAAACDkvNy8yMDE5CAAAAAkyLzI5LzIwMTIJAAAAATB4QFMnlTPXCJMvOXqVM9cII0NJUS5UU0U6ODI0Mi5JUV9UT1RBTF9SRUNFSVYuRlkyMDE5AQAAAP1rDQACAAAABTU2MjEwAQgAAAAFAAAAATEBAAAACjE5NjkxNTQ3MzEDAAAAAjc5AgAAAAQxMDAxBAAAAAEwBwAAAAg5LzcvMjAxOQgAAAAJMy8zMS8yMDE5CQAAAAEwye5NLJUz1wj8dj15lTPXCB1DSVEuTllTRTpUR1QuSVFfR0FfRVhQLkZZMjAxMgEAAABmqQIAAwAAAAAAuKdRKZUz1wir7655lTPXCCNDSVEuVFNFOjgyNTEuSVFfRElMVVRfV0VJR0hULkZZMjAxNAEAAAA5Xg0AAgAAAAcxMDEuNDU4ABW62zaVM9cIcV3weJUz1wglQ0lRLk5ZU0U6VEdULklRX1JFVFVSTl9DQVBJVEFMLkZZMjAwOQEAAABmqQIAAgAA</t>
  </si>
  <si>
    <t>AAY4LjE1NzkBCAAAAAUAAAABMQEAAAAKMTQzNTU3MTI3MAMAAAADMTYwAgAAAAQ0MzYzBAAAAAEwBwAAAAg5LzcvMjAxOQgAAAAJMS8zMS8yMDA5CQAAAAEwMrJrG5Uz1wg07Ht6lTPXCCZDSVEuVFNFOjg5MDUuSVFfSU5WRVNUX0xPQU5TX0NGLkZZMjAxNAEAAAAIwFQAAgAAAAI3OQEIAAAABQAAAAExAQAAAAoxNjgzMzEyMjM5AwAAAAI3OQIAAAAEMjAzMgQAAAABMAcAAAAIOS83LzIwMTkIAAAACTIvMjgvMjAxNAkAAAABMBi8bjWVM9cIK9k/eZUz1wgpQ0lRLk5ZU0U6VEdULklRX0RBWVNfSU5WRU5UT1JZX09VVC5GWTIwMTUBAAAAZqkCAAIAAAAJNTguNzc1ODA4AQgAAAAFAAAAATEBAAAACjE4MzExNDg3NTMDAAAAAzE2MAIAAAAENDAzNQQAAAABMAcAAAAIOS83LzIwMTkIAAAACTEvMzEvMjAxNQkAAAABMDKyaxuVM9cIrLCAepUz1wglQ0lRLlRTRTo4MjUyLklRX09USEVSX0NBX1NVUFBMLkZZMjAxNgEAAABBVQ0AAgAAAAUyMTU5NwEIAAAABQAAAAExAQAAAAoxNzk4ODk1MDQyAwAAAAI3OQIAAAAEMTA1NQQAAAABMAcAAAAIOS83LzIwMTkIAAAACTMvMzEvMjAxNgkAAAABMIk81TWVM9cIN+b5eJUz1wglQ0lRLlNHWDpDMzEuSVFfTkVUX0RFQlRfSVNTVUVELkZZMjAxNwEAAADSUSUAAgAAAAgxNjg5LjU1MwEIAAAABQAAAAExAQAAAAoxOTUwMTM0ODU0AwAAAAMxMzgCAAAABDIwMDMEAAAAATAH</t>
  </si>
  <si>
    <t>AAAACDkvNy8yMDE5CAAAAAoxMi8zMS8yMDE3CQAAAAEwC5QLKpUz1wgD3pt5lTPXCB1DSVEuTllTRTpKV04uSVFfUkRfRVhQLkZZMjAxMAEAAADXfQAAAwAAAAAA8OWqLJUz1whKrXZ5lTPXCB5DSVEuU0dYOkMzMS5JUV9UT1RBTF9DTC5GWTIwMTQBAAAA0lElAAIAAAAINzAwMi4wNDUBCAAAAAUAAAABMQEAAAAKMTc4MTg0MTgzOAMAAAADMTM4AgAAAAQxMDA5BAAAAAEwBwAAAAg5LzcvMjAxOQgAAAAKMTIvMzEvMjAxNAkAAAABMAuUCyqVM9cISRiXeZUz1wgiQ0lRLlNHWDpDMzEuSVFfQkFTSUNfV0VJR0hULkZZMjAxNgEAAADSUSUAAgAAAAg0MjQ0LjA4OQALlAsqlTPXCNJmpXmVM9cIJUNJUS5UU0U6ODI1Mi5JUV9PVEhFUl9DTF9TVVBQTC5GWTIwMTYBAAAAQVUNAAIAAAAFMzczNDgBCAAAAAUAAAABMQEAAAAKMTc5ODg5NTA0MgMAAAACNzkCAAAABDEwNTcEAAAAATAHAAAACDkvNy8yMDE5CAAAAAkzLzMxLzIwMTYJAAAAATCJPNU1lTPXCIOUCnmVM9cIKENJUS5UU0U6ODkwNS5JUV9QUk9WX0JBRF9ERUJUU19DRi5GWTIwMTABAAAACMBUAAMAAAAAAHDflDWVM9cIH9AFeZUz1wglQ0lRLlRTRTo4MjQyLklRX1BST1ZfQkFEX0RFQlRTLkZZMjAxMAEAAAD9aw0AAwAAAAAAZbM2MZUz1whRMgh5lTPXCCVDSVEuVFNFOjg5MDUuSVFfT1RIRVJfQ0FfU1VQUEwuRlkyMDE2AQAAAAjAVAACAAAABTI2Njgw</t>
  </si>
  <si>
    <t>AQgAAAAFAAAAATEBAAAACjE3OTQ5NzY4MzADAAAAAjc5AgAAAAQxMDU1BAAAAAEwBwAAAAg5LzcvMjAxOQgAAAAJMi8yOS8yMDE2CQAAAAEwGLxuNZUz1wgELyd5lTPXCCBDSVEuVFNFOjgyNDIuSVFfTFRfSU5WRVNULkZZMjAxNgEAAAD9aw0AAgAAAAYxNjczNDEBCAAAAAUAAAABMQEAAAAKMTc5NzYzNjk5NgMAAAACNzkCAAAABDEwNTQEAAAAATAHAAAACDkvNy8yMDE5CAAAAAkzLzMxLzIwMTYJAAAAATDJ7k0slTPXCLuwV3mVM9cILUNJUS5TR1g6QzMxLklRX09USEVSX0ZJTkFOQ0VfQUNUX1NVUFBMLkZZMjAxMwEAAADSUSUAAgAAAAgtODM2LjY1NwEIAAAABQAAAAExAQAAAAoxNzI3MDUyNTg5AwAAAAMxMzgCAAAABDIwNTAEAAAAATAHAAAACDkvNy8yMDE5CAAAAAoxMi8zMS8yMDEzCQAAAAEwSuEZKpUz1wjwWA95lTPXCBxDSVEuTllTRTpNLklRX1dJUF9JTlYuRlkyMDE3AQAAAIvaBAADAAAAAABSi+0olTPXCJuY/XmVM9cIIENJUS5UU0U6ODI1MS5JUV9OSV9NQVJHSU4uRlkyMDA5AQAAADleDQACAAAABjEuMzIwMwEIAAAABQAAAAExAQAAAAoxMzczNzA2ODA3AwAAAAI3OQIAAAAENDA5NAQAAAABMAcAAAAIOS83LzIwMTkIAAAACTIvMjgvMjAwOQkAAAABMJU0VCaVM9cIEPQ9epUz1wgnQ0lRLlRTRTo4MjUxLklRX1RPVEFMX09USEVSX09QRVIuRlkyMDEwAQAAADleDQACAAAABTI5Mjg4AQgA</t>
  </si>
  <si>
    <t>AAAFAAAAATEBAAAACjEzNzM3MDU5NjIDAAAAAjc5AgAAAAMzODAEAAAAATAHAAAACDkvNy8yMDE5CAAAAAkyLzI4LzIwMTAJAAAAATD/V9k2lTPXCFcQ4niVM9cIH0NJUS5UU0U6ODI1MS5JUV9FQklUX0lOVC5GWTIwMTMBAAAAOV4NAAIAAAAJMTcuNDU4MDY0AQgAAAAFAAAAATEBAAAACjE2MjEyMjkwMTIDAAAAAjc5AgAAAAQ0MTg5BAAAAAEwBwAAAAg5LzcvMjAxOQgAAAAJMi8yOC8yMDEzCQAAAAEwSw0kHpUz1whhLFh6lTPXCCZDSVEuTllTRTpNLklRX01JTk9SSVRZX0lOVEVSRVNULkZZMjAwOQEAAACL2gQAAwAAAAAAKelgKJUz1wjnm955lTPXCClDSVEuU0dYOkMzMS5JUV9UT1RBTF9DT01NT05fRVFVSVRZLkZZMjAwOAEAAADSUSUAAgAAAAkxMDY4MS42ODkBCAAAAAUAAAABMQEAAAAKMTM2Njk1Mjk3OAMAAAADMTM4AgAAAAQxMDA2BAAAAAEwBwAAAAg5LzcvMjAxOQgAAAAKMTIvMzEvMjAwOAkAAAABMErhGSqVM9cI/HY9eZUz1wgmQ0lRLlRTRTo4OTA1LklRX0RFRl9UQVhfTElBQl9MVC5GWTIwMTgBAAAACMBUAAIAAAADNDQ4AQgAAAAFAAAAATEBAAAACjE4OTE3ODI4MzMDAAAAAjc5AgAAAAQxMDI3BAAAAAEwBwAAAAg5LzcvMjAxOQgAAAAJMi8yOC8yMDE4CQAAAAEwUB5xNZUz1wgr2T95lTPXCCdDSVEuTkFTREFRR1M6QU1aTi5JUV9PVEhFUl9JTlRBTi5GWTIwMDkBAAAAPUkAAAIAAAAD</t>
  </si>
  <si>
    <t>NzU4AQgAAAAFAAAAATEBAAAACjE0OTE2ODQ5NTYDAAAAAzE2MAIAAAAEMTA0MAQAAAABMAcAAAAIOS83LzIwMTkIAAAACjEyLzMxLzIwMDkJAAAAATDWxToolTPXCDLp7HmVM9cIH0NJUS5TR1g6QzMxLklRX1NHQV9TVVBQTC5GWTIwMTQBAAAA0lElAAIAAAAHNDExLjk4MwEIAAAABQAAAAExAQAAAAoxNzgxODQxODM4AwAAAAMxMzgCAAAAAzEwMgQAAAABMAcAAAAIOS83LzIwMTkIAAAACjEyLzMxLzIwMTQJAAAAATBK4RkqlTPXCG7lkHmVM9cIG0NJUS5UU0U6ODI1Mi5JUV9DT0dTLkZZMjAxMQEAAABBVQ0AAgAAAAYyNjE3MzUBCAAAAAUAAAABMQEAAAAKMTQ2MjY1MjkxMAMAAAACNzkCAAAAAjM0BAAAAAEwBwAAAAg5LzcvMjAxOQgAAAAJMy8zMS8yMDExCQAAAAEwDQB6NpUz1whBhPd4lTPXCBlDSVEuVFNFOjgyNTIuSVFfR1AuRlkyMDE0AQAAAEFVDQACAAAABjE1NTcyNwEIAAAABQAAAAExAQAAAAoxNjg2MDE4MTUzAwAAAAI3OQIAAAACMTAEAAAAATAHAAAACDkvNy8yMDE5CAAAAAkzLzMxLzIwMTQJAAAAATANAHo2lTPXCCa7EXmVM9cIKENJUS5UU0U6ODI0Mi5JUV9UT1RBTF9ERUJULkZZMjAxOS4uLi5KUFkBAAAA/WsNAAIAAAAGMTc0MzU0AQgAAAAFAAAAATEBAAAACjE5NjkxNTQ3MzEDAAAAAjc5AgAAAAQ0MTczBAAAAAEwBwAAAAg5LzcvMjAxOQgAAAAJMy8zMS8yMDE5CQAAAAEwlDfmGpUz</t>
  </si>
  <si>
    <t>1wh6JJZ6lTPXCCZDSVEuVFNFOjgyNTEuSVFfQVNTRVRfV1JJVEVET1dOLkZZMjAxNQEAAAA5Xg0AAgAAAAUtMjExMgEIAAAABQAAAAExAQAAAAoxNzQyMjQzNjc4AwAAAAI3OQIAAAACMzIEAAAAATAHAAAACDkvNy8yMDE5CAAAAAkyLzI4LzIwMTUJAAAAATAGYJs2lTPXCFcQ4niVM9cIGUNJUS5UU0U6ODI1MS5JUV9BUi5GWTIwMTQBAAAAOV4NAAIAAAAENzU3NgEIAAAABQAAAAExAQAAAAoxNjgzMzExOTg2AwAAAAI3OQIAAAAEMTAyMQQAAAABMAcAAAAIOS83LzIwMTkIAAAACTIvMjgvMjAxNAkAAAABMBW62zaVM9cIcV3weJUz1wgmQ0lRLlRTRTozMDg2LklRX0NBU0hfQ09OVkVSU0lPTi5GWTIwMTQBAAAA0l8NAAIAAAAILTIuNTcxNzkBCAAAAAUAAAABMQEAAAAKMTY4MzMxMTk1MwMAAAACNzkCAAAABDQxODQEAAAAATAHAAAACDkvNy8yMDE5CAAAAAkyLzI4LzIwMTQJAAAAATCVNFQmlTPXCMIaRXqVM9cIHENJUS5UU0U6ODI0Mi5JUV9EQV9DRi5GWTIwMTMBAAAA/WsNAAIAAAAFMTQ3MzIBCAAAAAUAAAABMQEAAAAKMTYyMzk0MTc0MQMAAAACNzkCAAAABDIxNjAEAAAAATAHAAAACDkvNy8yMDE5CAAAAAkzLzMxLzIwMTMJAAAAATBlszYxlTPXCHDzK3mVM9cII0NJUS5OWVNFOk0uSVFfU1RfREVCVF9JU1NVRUQuRlkyMDEzAQAAAIvaBAADAAAAAAAp6WAolTPXCHZjxHmVM9cIJUNJUS5UU0U6ODkw</t>
  </si>
  <si>
    <t>NS5JUV9MVF9ERUJUX1JFUEFJRC5GWTIwMTEBAAAACMBUAAIAAAAGLTIzOTI5AQgAAAAFAAAAATEBAAAACjE0NTgyNDE5NjQDAAAAAjc5AgAAAAQyMDM2BAAAAAEwBwAAAAg5LzcvMjAxOQgAAAAJMi8yMC8yMDExCQAAAAEwcN+UNZUz1wjcAEd5lTPXCCFDSVEuVFNFOjgyNTIuSVFfRUFSTklOR19DTy5GWTIwMTYBAAAAQVUNAAIAAAAFMTc3OTQBCAAAAAUAAAABMQEAAAAKMTc5ODg5NTA0MgMAAAACNzkCAAAAATcEAAAAATAHAAAACDkvNy8yMDE5CAAAAAkzLzMxLzIwMTYJAAAAATCJPNU1lTPXCMXhGHmVM9cIJUNJUS5UU0U6ODI0Mi5JUV9PVEhFUl9DQV9TVVBQTC5GWTIwMDgBAAAA/WsNAAIAAAAEMjc1NQEIAAAABQAAAAExAQAAAAoxMDY2MDYzNzIxAwAAAAI3OQIAAAAEMTA1NQQAAAABMAcAAAAIOS83LzIwMTkIAAAACTMvMzEvMjAwOAkAAAABMFAecTWVM9cIPJEpeZUz1wglQ0lRLk5BU0RBUUdTOkFNWk4uSVFfUEFSVF9USU1FLkZZMjAxNgEAAAA9SQAAAwAAAAAAeEBTJ5Uz1wj4IQd6lTPXCCVDSVEuVFNFOjg5MDUuSVFfTFRfREVCVF9FUVVJVFkuRlkyMDEyAQAAAAjAVAACAAAABzcxLjQxOTUBCAAAAAUAAAABMQEAAAAKMTU1MTcyMTY1NgMAAAACNzkCAAAABDQwODUEAAAAATAHAAAACDkvNy8yMDE5CAAAAAkyLzIwLzIwMTIJAAAAATBLDSQelTPXCE1BTHqVM9cIGUNJUS5UU0U6ODkwNS5JUV9H</t>
  </si>
  <si>
    <t>UC5GWTIwMTEBAAAACMBUAAIAAAAFNDk2OTIBCAAAAAUAAAABMQEAAAAKMTQ1ODI0MTk2NAMAAAACNzkCAAAAAjEwBAAAAAEwBwAAAAg5LzcvMjAxOQgAAAAJMi8yMC8yMDExCQAAAAEwcN+UNZUz1wiQSPx4lTPXCCVDSVEuVFNFOjgyNTIuSVFfQ0FTSF9TVF9JTlZFU1QuRlkyMDE2AQAAAEFVDQACAAAABTMyNTg2AQgAAAAFAAAAATEBAAAACjE3OTg4OTUwNDIDAAAAAjc5AgAAAAQxMDAyBAAAAAEwBwAAAAg5LzcvMjAxOQgAAAAJMy8zMS8yMDE2CQAAAAEwiTzVNZUz1wjpbQN5lTPXCCRDSVEuVFNFOjgyNTIuSVFfU0FMRV9JTlRBTl9DRi5GWTIwMTkBAAAAQVUNAAMAAAAAAIk81TWVM9cIXB0UeZUz1wgoQ0lRLlRTRTo4MjUyLklRX1RPVEFMX0RFQlRfRUJJVERBLkZZMjAxNgEAAABBVQ0AAgAAAAg5LjE0NjM2MgEIAAAABQAAAAExAQAAAAoxNzk4ODk1MDQyAwAAAAI3OQIAAAAENDE5MgQAAAABMAcAAAAIOS83LzIwMTkIAAAACTMvMzEvMjAxNgkAAAABMEsNJB6VM9cIJ8pVepUz1wgiQ0lRLk5ZU0U6SldOLklRX0xFVkVSRURfRkNGLkZZMjAxOAEAAADXfQAAAgAAAAc2MzAuNjI1AQgAAAAFAAAAATEBAAAACjE5NTAxNTE2MzIDAAAAAzE2MAIAAAAENDQyMgQAAAABMAcAAAAIOS83LzIwMTkIAAAACDIvMy8yMDE4CQAAAAEwcHV0KpUz1wjqIIx5lTPXCCVDSVEuU0dYOkMzMS5JUV9DQVNIX0FDUVVJUkVf</t>
  </si>
  <si>
    <t>Q0YuRlkyMDExAQAAANJRJQACAAAACC00MTkuMDE4AQgAAAAFAAAAATEBAAAACjE2NjQyOTI0NjQDAAAAAzEzOAIAAAAEMjA1NwQAAAABMAcAAAAIOS83LzIwMTkIAAAACjEyLzMxLzIwMTEJAAAAATBK4RkqlTPXCNfocXmVM9cIIkNJUS5UU0U6ODI1MS5JUV9FQklUX01BUkdJTi5GWTIwMTIBAAAAOV4NAAIAAAAGMy40OTU3AQgAAAAFAAAAATEBAAAACjE1NTE3MjE2MTgDAAAAAjc5AgAAAAQ0MDUzBAAAAAEwBwAAAAg5LzcvMjAxOQgAAAAJMi8yOS8yMDEyCQAAAAEwSw0kHpUz1wjBBVF6lTPXCCJDSVEuTllTRTpKV04uSVFfUVVJQ0tfUkFUSU8uRlkyMDE4AQAAANd9AAACAAAACDAuNDAzMTYyAQgAAAAFAAAAATEBAAAACjE5NTAxNTE2MzIDAAAAAzE2MAIAAAAENDEyMQQAAAABMAcAAAAIOS83LzIwMTkIAAAACDIvMy8yMDE4CQAAAAEwe5/THJUz1widxXR6lTPXCDNDSVEuVFNFOjg5MDUuSVFfQ0hBTkdFX09USEVSX05FVF9PUEVSX0FTU0VUUy5GWTIwMTUBAAAACMBUAAIAAAAFMzEwMjEBCAAAAAUAAAABMQEAAAAKMTc0MjI0MzY1MQMAAAACNzkCAAAABDIwNDUEAAAAATAHAAAACDkvNy8yMDE5CAAAAAkyLzI4LzIwMTUJAAAAATAYvG41lTPXCCbsUnmVM9cIJUNJUS5UU0U6ODI1Mi5JUV9ESUxVVF9FUFNfRVhDTC5GWTIwMTgBAAAAQVUNAAIAAAAJOTMuMTc2MzM4AQgAAAAFAAAAATEBAAAACjE4OTQ1</t>
  </si>
  <si>
    <t>Njc3NTYDAAAAAjc5AgAAAAMxNDIEAAAAATAHAAAACDkvNy8yMDE5CAAAAAkzLzMxLzIwMTgJAAAAATCJPNU1lTPXCOltA3mVM9cIKUNJUS5UU0U6ODI1Mi5JUV9BU1NFVF9XUklURURPV05fQ0YuRlkyMDEwAQAAAEFVDQACAAAABDEzMTABCAAAAAUAAAABMQEAAAAKMTM4NTUzOTc1NwMAAAACNzkCAAAABDIwMTkEAAAAATAHAAAACDkvNy8yMDE5CAAAAAkzLzMxLzIwMTAJAAAAATANAHo2lTPXCJV/FnmVM9cIKUNJUS5OQVNEQVFHUzpBTVpOLklRX0NVUlJFTlRfUkFUSU8uRlkyMDExAQAAAD1JAAACAAAABzEuMTc0MTQBCAAAAAUAAAABMQEAAAAKMTY1NTcxMjU1NAMAAAADMTYwAgAAAAQ0MDMwBAAAAAEwBwAAAAg5LzcvMjAxOQgAAAAKMTIvMzEvMjAxMQkAAAABMK+BExuVM9cIrLCAepUz1wgmQ0lRLlRTRTo4MjQyLklRX1NBTEVTX01BUktFVElORy5GWTIwMTABAAAA/WsNAAMAAAAAAGWzNjGVM9cIlX8WeZUz1wgmQ0lRLlRTRTo4MjUyLklRX05FVF9ERUJUX0VCSVREQS5GWTIwMDgBAAAAQVUNAAIAAAAHNi43MjYzOQEIAAAABQAAAAExAQAAAAoxMDYyNzQ1MjE4AwAAAAI3OQIAAAAENDE5MwQAAAABMAcAAAAIOS83LzIwMTkIAAAACTMvMzEvMjAwOAkAAAABMEsNJB6VM9cIwQVRepUz1wggQ0lRLk5ZU0U6SldOLklRX01BQ0hJTkVSWS5GWTIwMTgBAAAA130AAAIAAAAEMzcyNAEIAAAABQAAAAExAQAA</t>
  </si>
  <si>
    <t>AAoxOTUwMTUxNjMyAwAAAAMxNjACAAAABDMxMTQEAAAAATAHAAAACDkvNy8yMDE5CAAAAAgyLzMvMjAxOAkAAAABMHB1dCqVM9cIF5iCeZUz1wgrQ0lRLk5BU0RBUUdTOkFNWk4uSVFfTE9BTlNfUkVDRUlWX0xULkZZMjAxMgEAAAA9SQAAAwAAAAAA1sU6KJUz1wgtSA56lTPXCClDSVEuTllTRTpNLklRX1JFVFVSTl9DT01NT05fRVFVSVRZLkZZMjAxNQEAAACL2gQAAgAAAAcyNi4yNDkyAQgAAAAFAAAAATEBAAAACjE4MzM5MTk1NTYDAAAAAzE2MAIAAAAFMzMzMjAEAAAAATAHAAAACDkvNy8yMDE5CAAAAAkxLzMxLzIwMTUJAAAAATAysmsblTPXCAZ1hXqVM9cIIENJUS5UU0U6ODI1Mi5JUV9NQUNISU5FUlkuRlkyMDE2AQAAAEFVDQADAAAAAACJPNU1lTPXCMgh9XiVM9cIJkNJUS5OWVNFOlRHVC5JUV9ERUZfVEFYX0xJQUJfTFQuRlkyMDE1AQAAAGapAgACAAAABDExNjABCAAAAAUAAAABMQEAAAAKMTgzMTE0ODc1MwMAAAADMTYwAgAAAAQxMDI3BAAAAAEwBwAAAAg5LzcvMjAxOQgAAAAJMS8zMS8yMDE1CQAAAAEwGwHkKJUz1wgnPb15lTPXCCBDSVEuVFNFOjgyNTEuSVFfRlVMTF9USU1FLkZZMjAxMwEAAAA5Xg0AAgAAAAQxOTQ0AP9X2TaVM9cI0zbpeJUz1wglQ0lRLk5BU0RBUUdTOkFNWk4uSVFfRElWX1NIQVJFLkZZMjAxNQEAAAA9SQAAAwAAAAAAeEBTJ5Uz1wi6gwl6lTPXCB5DSVEuVFNFOjgy</t>
  </si>
  <si>
    <t>NTIuSVFfWl9TQ09SRS5GWTIwMTABAAAAQVUNAAIAAAAIMS44MTQwMjQBCAAAAAUAAAABMQEAAAAKMTM4NTUzOTc1NwMAAAACNzkCAAAABjEwMDEyMwQAAAABMAcAAAAIOS83LzIwMTkIAAAACTMvMzEvMjAxMAkAAAABMEsNJB6VM9cIJ8pVepUz1wgsQ0lRLlRTRTo4OTA1LklRX0RFQlRfRVFVSVZfT1BFUl9MRUFTRS5GWTIwMTYBAAAACMBUAAIAAAAFMTQwNTYBCAAAAAUAAAABMQEAAAAKMTc5NDk3NjgzMAMAAAACNzkCAAAABTIxNjcxBAAAAAEwBwAAAAg5LzcvMjAxOQgAAAAJMi8yOS8yMDE2CQAAAAEwGLxuNZUz1wgm7FJ5lTPXCChDSVEuVFNFOjgyMzMuSVFfVE9UQUxfREVCVC5GWTIwMTYuLi4uSlBZAQAAAHVdDQACAAAABjE1NjU0NwEIAAAABQAAAAExAQAAAAoxNzk0OTc2ODM2AwAAAAI3OQIAAAAENDE3MwQAAAABMAcAAAAIOS83LzIwMTkIAAAACTIvMjkvMjAxNgkAAAABMJQ35hqVM9cIU62fepUz1wgmQ0lRLlNHWDpDMzEuSVFfQ0FTSF9PUEVSLkZZMjAwOS4uLi5KUFkBAAAA0lElAAIAAAALNTgwNDkuNzc1MzUBCAAAAAUAAAABMQEAAAAKMTQ0MTQzNDY4NQMAAAACNzkCAAAABDIwMDYEAAAAATAHAAAACDkvNy8yMDE5CAAAAAoxMi8zMS8yMDA5CQAAAAEwlDfmGpUz1wi3caR6lTPXCCZDSVEuVFNFOjgyNDIuSVFfTFRfREVCVF9DQVBJVEFMLkZZMjAxOQEAAAD9aw0AAgAAAAczMi4wMzA0AQgA</t>
  </si>
  <si>
    <t>AAAFAAAAATEBAAAACjE5NjkxNTQ3MzEDAAAAAjc5AgAAAAQ0MTg3BAAAAAEwBwAAAAg5LzcvMjAxOQgAAAAJMy8zMS8yMDE5CQAAAAEwe5/THJUz1wh0oG16lTPXCCtDSVEuTkFTREFRR1M6QU1aTi5JUV9ORVRfREVCVF9JU1NVRUQuRlkyMDExAQAAAD1JAAACAAAABC0yNjcBCAAAAAUAAAABMQEAAAAKMTY1NTcxMjU1NAMAAAADMTYwAgAAAAQyMDAzBAAAAAEwBwAAAAg5LzcvMjAxOQgAAAAKMTIvMzEvMjAxMQkAAAABMNbFOiiVM9cIdsLleZUz1wgpQ0lRLk5BU0RBUUdTOkFNWk4uSVFfVU5MRVZFUkVEX0ZDRi5GWTIwMTEBAAAAPUkAAAIAAAAHMTgzMy43NQEIAAAABQAAAAExAQAAAAoxNjU1NzEyNTU0AwAAAAMxNjACAAAABDQ0MjMEAAAAATAHAAAACDkvNy8yMDE5CAAAAAoxMi8zMS8yMDExCQAAAAEw1sU6KJUz1wgQcvZ5lTPXCCtDSVEuVFNFOjgyNTEuSVFfTklfQVZBSUxfRVhDTF9NQVJHSU4uRlkyMDExAQAAADleDQACAAAABjEuNjQzOAEIAAAABQAAAAExAQAAAAoxNDU4MjQyMDAyAwAAAAI3OQIAAAAENDE4MgQAAAABMAcAAAAIOS83LzIwMTkIAAAACTIvMjgvMjAxMQkAAAABMEsNJB6VM9cICt9JepUz1wgqQ0lRLk5ZU0U6VEdULklRX1RPVEFMX0NPTU1PTl9FUVVJVFkuRlkyMDA4AQAAAGapAgACAAAABTE1MzA3AQgAAAAFAAAAATEBAAAACjEzNDI2MTgwNzEDAAAAAzE2MAIAAAAEMTAwNgQA</t>
  </si>
  <si>
    <t>AAABMAcAAAAIOS83LzIwMTkIAAAACDIvMi8yMDA4CQAAAAEwC5QLKpUz1wiABKN5lTPXCCdDSVEuVFNFOjgyMzMuSVFfTUFSS0VUQ0FQLjIwMTIvMi8yOC5KUFkBAAAAdV0NAAIAAAANMjAwMjUxLjY2ODUxNAEGAAAABQAAAAExAQAAAAoxNDkwMzk2ODkzAwAAAAI3OQIAAAAGMTAwMDU0BAAAAAEwBwAAAAkyLzI4LzIwMTLyxIxSlTPXCDVWp5OVM9cIIENJUS5UU0U6ODkwNS5JUV9ESVZFU1RfQ0YuRlkyMDEzAQAAAAjAVAADAAAAAABw35Q1lTPXCMpjSXmVM9cIJkNJUS5TR1g6QzMxLklRX01BUktFVENBUC4yMDE0LzIvMjguSlBZAQAAANJRJQACAAAADTk3NjM0Ni4wMzMwMTEBBgAAAAUAAAABMQEAAAAKMTY1ODk0NjUzOQMAAAACNzkCAAAABjEwMDA1NAQAAAABMAcAAAAJMi8yOC8yMDE08sSMUpUz1wii8qSTlTPXCCNDSVEuU0dYOkMzMS5JUV9DT01NT05fSVNTVUVELkZZMjAxMgEAAADSUSUAAgAAAAUxLjAxMQEIAAAABQAAAAExAQAAAAoxNjY5Mzc3MDUwAwAAAAMxMzgCAAAABDIxNjkEAAAAATAHAAAACDkvNy8yMDE5CAAAAAoxMi8zMS8yMDEyCQAAAAEwSuEZKpUz1whfoqB5lTPXCCVDSVEuVFNFOjgyNTIuSVFfT1RIRVJfT1BFUl9BQ1QuRlkyMDA4AQAAAEFVDQACAAAABS03NjI3AQgAAAAFAAAAATEBAAAACjEwNjI3NDUyMTgDAAAAAjc5AgAAAAQyMDQ3BAAAAAEwBwAAAAg5LzcvMjAxOQgAAAAJ</t>
  </si>
  <si>
    <t>My8zMS8yMDA4CQAAAAEwqZ53NpUz1wgZmet4lTPXCClDSVEuTkFTREFRR1M6QU1aTi5JUV9FUVVJVFlfTUVUSE9ELkZZMjAwOAEAAAA9SQAAAwAAAAAA1sU6KJUz1wgy6ex5lTPXCCdDSVEuTllTRTpNLklRX0lOVkVTVF9TRUNVUklUWV9DRi5GWTIwMTkBAAAAi9oEAAMAAAAAAFKL7SiVM9cIhezNeZUz1wgmQ0lRLk5ZU0U6SldOLklRX1BFUklPRExFTkdUSF9JUy5GWTIwMTMBAAAA130AAAEAAAACMTIA8OWqLJUz1wiehm95lTPXCChDSVEuVFNFOjgyNTEuSVFfVE9UQUxfREVCVC5GWTIwMTkuLi4uSlBZAQAAADleDQACAAAABTcyNDEyAQgAAAAFAAAAATEBAAAACjE5NjcwMDQ3OTQDAAAAAjc5AgAAAAQ0MTczBAAAAAEwBwAAAAg5LzcvMjAxOQgAAAAJMi8yOC8yMDE5CQAAAAEwlDfmGpUz1wjm6Jp6lTPXCCBDSVEuVFNFOjg5MDUuSVFfTklfTUFSR0lOLkZZMjAxOAEAAAAIwFQAAgAAAAcxMC42MDA3AQgAAAAFAAAAATEBAAAACjE4OTE3ODI4MzMDAAAAAjc5AgAAAAQ0MDk0BAAAAAEwBwAAAAg5LzcvMjAxOQgAAAAJMi8yOC8yMDE4CQAAAAEwe5/THJUz1wg7AXB6lTPXCCFDSVEuVFNFOjgyNTEuSVFfQ09NTU9OX1JFUC5GWTIwMTUBAAAAOV4NAAMAAAAAAAZgmzaVM9cIGZnreJUz1wgnQ0lRLlRTRTo4OTA1LklRX01BUktFVENBUC4yMDAyLzIvMjguSlBZAQAAAAjAVAADAAAAAABWnoVSlTPXCO+2qZOV</t>
  </si>
  <si>
    <t>M9cIJUNJUS5TR1g6QzMxLklRX0VGRkVDVF9UQVhfUkFURS5GWTIwMTcBAAAA0lElAAIAAAAHMTYuNjU1OAEIAAAABQAAAAExAQAAAAoxOTUwMTM0ODU0AwAAAAMxMzgCAAAABDQzNzYEAAAAATAHAAAACDkvNy8yMDE5CAAAAAoxMi8zMS8yMDE3CQAAAAEwC5QLKpUz1wixR5N5lTPXCBpDSVEuVFNFOjg5MDUuSVFfQ0lQLkZZMjAxMwEAAAAIwFQAAwAAAAAAcN+UNZUz1wiZaiJ5lTPXCCRDSVEuU0dYOkMzMS5JUV9MVF9ERUJUX1JFUEFJRC5GWTIwMTcBAAAA0lElAAIAAAAJLTUyNzAuOTQ0AQgAAAAFAAAAATEBAAAACjE5NTAxMzQ4NTQDAAAAAzEzOAIAAAAEMjAzNgQAAAABMAcAAAAIOS83LzIwMTkIAAAACjEyLzMxLzIwMTcJAAAAATALlAsqlTPXCIAEo3mVM9cIJENJUS5TR1g6QzMxLklRX0dXX0lOVEFOX0FNT1JULkZZMjAxNwEAAADSUSUAAwAAAAAAC5QLKpUz1wjwWA95lTPXCCBDSVEuVFNFOjgyNDIuSVFfU1RfSU5WRVNULkZZMjAxMgEAAAD9aw0AAgAAAAMyMDYBCAAAAAUAAAABMQEAAAAKMTU1NDMzNzExNwMAAAACNzkCAAAABDEwNjkEAAAAATAHAAAACDkvNy8yMDE5CAAAAAkzLzMxLzIwMTIJAAAAATBlszYxlTPXCL8UO3mVM9cIHUNJUS5UU0U6ODI1Mi5JUV9HQV9FWFAuRlkyMDA4AQAAAEFVDQADAAAAAAAGYJs2lTPXCIJy5HiVM9cILkNJUS5UU0U6ODkwNS5JUV9UT1RBTF9MSUFCX1RPVEFM</t>
  </si>
  <si>
    <t>X0FTU0VUUy5GWTIwMTUBAAAACMBUAAIAAAAHNjMuMDkwOQEIAAAABQAAAAExAQAAAAoxNzQyMjQzNjUxAwAAAAI3OQIAAAAENDE4OAQAAAABMAcAAAAIOS83LzIwMTkIAAAACTIvMjgvMjAxNQkAAAABMEsNJB6VM9cITUFMepUz1wghQ0lRLk5ZU0U6TS5JUV9UT1RBTF9SRUNFSVYuRlkyMDExAQAAAIvaBAACAAAAAzMzOAEIAAAABQAAAAExAQAAAAoxNTk4NzYzMzY1AwAAAAMxNjACAAAABDEwMDEEAAAAATAHAAAACDkvNy8yMDE5CAAAAAkxLzI5LzIwMTEJAAAAATAp6WAolTPXCFYBwnmVM9cIH0NJUS5OWVNFOlRHVC5JUV9UT1RBTF9DQS5GWTIwMTYBAAAAZqkCAAIAAAAFMTQxMzABCAAAAAUAAAABMQEAAAAKMTg3ODQ1MzgwOQMAAAADMTYwAgAAAAQxMDA4BAAAAAEwBwAAAAg5LzcvMjAxOQgAAAAJMS8zMC8yMDE2CQAAAAEwGwHkKJUz1wgnPb15lTPXCCJDSVEuVFNFOjgyNDIuSVFfR0FJTl9BU1NFVFMuRlkyMDE3AQAAAP1rDQACAAAABDQyOTUBCAAAAAUAAAABMQEAAAAKMTg0NzkxMjI5NgMAAAACNzkCAAAAAjU2BAAAAAEwBwAAAAg5LzcvMjAxOQgAAAAJMy8zMS8yMDE3CQAAAAEwye5NLJUz1whFfDV5lTPXCChDSVEuTllTRTpUR1QuSVFfVE9UQUxfTElBQl9FUVVJVFkuRlkyMDE1AQAAAGapAgACAAAABTQxMTcyAQgAAAAFAAAAATEBAAAACjE4MzExNDg3NTMDAAAAAzE2MAIAAAAEMTAxMwQAAAAB</t>
  </si>
  <si>
    <t>MAcAAAAIOS83LzIwMTkIAAAACTEvMzEvMjAxNQkAAAABMBsB5CiVM9cIylGxeZUz1wgmQ0lRLlRTRTozMDg2LklRX0lOVkVOVE9SWV9UVVJOUy5GWTIwMTMBAAAA0l8NAAIAAAAJMjguNzEwODA0AQgAAAAFAAAAATEBAAAACjE2MjA5MDI4MzUDAAAAAjc5AgAAAAQ0MDgyBAAAAAEwBwAAAAg5LzcvMjAxOQgAAAAJMi8yOC8yMDEzCQAAAAEwlTRUJpUz1wgK30l6lTPXCCdDSVEuVFNFOjg5MDUuSVFfQ0FTSF9PUEVSLkZZMjAwOS4uLi5KUFkBAAAACMBUAAIAAAAFMjY2NTUBCAAAAAUAAAABMQEAAAAKMTM2NzkxNTA2NQMAAAACNzkCAAAABDIwMDYEAAAAATAHAAAACDkvNy8yMDE5CAAAAAkyLzIwLzIwMDkJAAAAATCUN+YalTPXCIMPonqVM9cILENJUS5OQVNEQVFHUzpBTVpOLklRX1RPVEFMX09USEVSX09QRVIuRlkyMDEzAQAAAD1JAAACAAAABTE5NTI2AQgAAAAFAAAAATEBAAAACjE3NzQwNjQyMTYDAAAAAzE2MAIAAAADMzgwBAAAAAEwBwAAAAg5LzcvMjAxOQgAAAAKMTIvMzEvMjAxMwkAAAABMKEmPSiVM9cIMunseZUz1wgZQ0lRLlRTRTo4MjQyLklRX0FSLkZZMjAxOQEAAAD9aw0AAgAAAAU0OTQzMgEIAAAABQAAAAExAQAAAAoxOTY5MTU0NzMxAwAAAAI3OQIAAAAEMTAyMQQAAAABMAcAAAAIOS83LzIwMTkIAAAACTMvMzEvMjAxOQkAAAABMMnuTSyVM9cIZ/xleZUz1wgjQ0lRLk5ZU0U6TS5JUV9T</t>
  </si>
  <si>
    <t>VF9ERUJUX1JFUEFJRC5GWTIwMTEBAAAAi9oEAAMAAAAAACnpYCiVM9cI0LDSeZUz1wglQ0lRLlRTRTo4MjUyLklRX0NBUElUQUxfTEVBU0VTLkZZMjAxMgEAAABBVQ0AAwAAAAAADQB6NpUz1whmCCB5lTPXCChDSVEuVFNFOjMwODYuSVFfVE9UQUxfREVCVF9FUVVJVFkuRlkyMDEwAQAAANJfDQACAAAABzM4LjkyODQBCAAAAAUAAAABMQEAAAAKMTM3MzE1OTMyNQMAAAACNzkCAAAABDQwMzQEAAAAATAHAAAACDkvNy8yMDE5CAAAAAkyLzI4LzIwMTAJAAAAATCVNFQmlTPXCDdWQHqVM9cIJENJUS5UU0U6ODI1Mi5JUV9DQVNIX0lOVEVSRVNULkZZMjAxMwEAAABBVQ0AAgAAAAQxOTI5AQgAAAAFAAAAATEBAAAACjE2MjU0NTc2ODMDAAAAAjc5AgAAAAQzMDI4BAAAAAEwBwAAAAg5LzcvMjAxOQgAAAAJMy8zMS8yMDEzCQAAAAEwDQB6NpUz1wg35vl4lTPXCC5DSVEuVFNFOjgyNDIuSVFfT1RIRVJfRklOQU5DRV9BQ1RfU1VQUEwuRlkyMDE1AQAAAP1rDQACAAAABS0xMTI1AQgAAAAFAAAAATEBAAAACjE3NDQ5NDYyNzADAAAAAjc5AgAAAAQyMDUwBAAAAAEwBwAAAAg5LzcvMjAxOQgAAAAJMy8zMS8yMDE1CQAAAAEwye5NLJUz1whw8yt5lTPXCBlDSVEuTllTRTpNLklRX0VCSVQuRlkyMDE2AQAAAIvaBAACAAAABDIwOTgBCAAAAAUAAAABMQEAAAAKMTg4MTUwMTg1MgMAAAADMTYwAgAAAAM0MDAEAAAAATAH</t>
  </si>
  <si>
    <t>AAAACDkvNy8yMDE5CAAAAAkxLzMwLzIwMTYJAAAAATBSi+0olTPXCM+Ky3mVM9cIG0NJUS5OWVNFOkpXTi5JUV9FQklULkZZMjAxMwEAAADXfQAAAgAAAAQxMzE5AQgAAAAFAAAAATEBAAAACjE3MjM3OTE3ODUDAAAAAzE2MAIAAAADNDAwBAAAAAEwBwAAAAg5LzcvMjAxOQgAAAAIMi8yLzIwMTMJAAAAATDw5aoslTPXCC+mHXmVM9cII0NJUS5OWVNFOk0uSVFfR1dfSU5UQU5fQU1PUlQuRlkyMDE5AQAAAIvaBAADAAAAAABSi+0olTPXCGBL73mVM9cIIENJUS5UU0U6ODI1Mi5JUV9PVEhFUl9SRVYuRlkyMDA4AQAAAEFVDQACAAAABTQ4MjU0AQgAAAAFAAAAATEBAAAACjEwNjI3NDUyMTgDAAAAAjc5AgAAAAMzNTcEAAAAATAHAAAACDkvNy8yMDE5CAAAAAkzLzMxLzIwMDgJAAAAATAGYJs2lTPXCEGE93iVM9cIIUNJUS5UU0U6ODI0Mi5JUV9DQVNIX1RBWEVTLkZZMjAxNwEAAAD9aw0AAgAAAAQ4MjY2AQgAAAAFAAAAATEBAAAACjE4NDc5MTIyOTYDAAAAAjc5AgAAAAQzMDUzBAAAAAEwBwAAAAg5LzcvMjAxOQgAAAAJMy8zMS8yMDE3CQAAAAEwye5NLJUz1wjL0315lTPXCChDSVEuTllTRTpNLklRX1RPVEFMX0VRVUlUWS5GWTIwMTguLi4uSlBZAQAAAIvaBAACAAAACjYzMjgzNy4yMDUBCAAAAAUAAAABMQEAAAAKMTk1MjUzNTM3MQMAAAACNzkCAAAABDEyNzUEAAAAATAHAAAACDkvNy8yMDE5CAAAAAgy</t>
  </si>
  <si>
    <t>LzMvMjAxOAkAAAABMJQ35hqVM9cI5uiaepUz1wgqQ0lRLk5ZU0U6TS5JUV9ERUJUX0VRVUlWX09QRVJfTEVBU0UuRlkyMDExAQAAAIvaBAACAAAABDE5NjABCAAAAAUAAAABMQEAAAAKMTU5ODc2MzM2NQMAAAADMTYwAgAAAAUyMTY3MQQAAAABMAcAAAAIOS83LzIwMTkIAAAACTEvMjkvMjAxMQkAAAABMCnpYCiVM9cINBa2eZUz1wgnQ0lRLlNHWDpDMzEuSVFfUFJPVl9CQURfREVCVFNfQ0YuRlkyMDEyAQAAANJRJQACAAAABjU2LjM2MwEIAAAABQAAAAExAQAAAAoxNjY5Mzc3MDUwAwAAAAMxMzgCAAAABDIxMTEEAAAAATAHAAAACDkvNy8yMDE5CAAAAAoxMi8zMS8yMDEyCQAAAAEwSuEZKpUz1wjGe5l5lTPXCBhDSVEuTllTRTpNLklRX0NJUC5GWTIwMTQBAAAAi9oEAAMAAAAAACnpYCiVM9cIR3XXeZUz1wgmQ0lRLlRTRTo4MjQyLklRX09USEVSX0xUX0FTU0VUUy5GWTIwMTABAAAA/WsNAAIAAAAFNTU2MzgBCAAAAAUAAAABMQEAAAAKMTM4MjY2MTA2MwMAAAACNzkCAAAABDEwNjAEAAAAATAHAAAACDkvNy8yMDE5CAAAAAkzLzMxLzIwMTAJAAAAATBlszYxlTPXCDyRKXmVM9cIKUNJUS5UU0U6ODI0Mi5JUV9BU1NFVF9XUklURURPV05fQ0YuRlkyMDE5AQAAAP1rDQADAAAAAADJ7k0slTPXCIRch3mVM9cIKENJUS5OWVNFOk0uSVFfVE9UQUxfQ09NTU9OX0VRVUlUWS5GWTIwMTYBAAAAi9oEAAIAAAAE</t>
  </si>
  <si>
    <t>NDI1MAEIAAAABQAAAAExAQAAAAoxODgxNTAxODUyAwAAAAMxNjACAAAABDEwMDYEAAAAATAHAAAACDkvNy8yMDE5CAAAAAkxLzMwLzIwMTYJAAAAATBSi+0olTPXCNCw0nmVM9cIJENJUS5TR1g6QzMxLklRX1NQRUNJQUxfRElWX0NGLkZZMjAxMwEAAADSUSUAAwAAAAAASuEZKpUz1whJGJd5lTPXCCBDSVEuTllTRTpKV04uSVFfQ0hBTkdFX0FQLkZZMjAxNAEAAADXfQAAAgAAAAMxNjcBCAAAAAUAAAABMQEAAAAKMTc4MDY3MTMxNAMAAAADMTYwAgAAAAQyMDE3BAAAAAEwBwAAAAg5LzcvMjAxOQgAAAAIMi8xLzIwMTQJAAAAATDw5aoslTPXCLuwV3mVM9cIJENJUS5TR1g6QzMxLklRX0xUX0RFQlRfUkVQQUlELkZZMjAxMQEAAADSUSUAAgAAAAktNDQ0MS43MDEBCAAAAAUAAAABMQEAAAAKMTY2NDI5MjQ2NAMAAAADMTM4AgAAAAQyMDM2BAAAAAEwBwAAAAg5LzcvMjAxOQgAAAAKMTIvMzEvMjAxMQkAAAABMErhGSqVM9cIX6KgeZUz1wgaQ0lRLk5ZU0U6VEdULklRX1JFVi5GWTIwMTIBAAAAZqkCAAIAAAAFNjg0NjYBCAAAAAUAAAABMQEAAAAKMTY2MzM1NDQzOQMAAAADMTYwAgAAAAMxMTIEAAAAATAHAAAACDkvNy8yMDE5CAAAAAkxLzI4LzIwMTIJAAAAATC4p1EplTPXCIAEo3mVM9cIIUNJUS5UU0U6ODkwNS5JUV9DQVNIX0ZJTkFOLkZZMjAxNAEAAAAIwFQAAgAAAAUxNzIzMgEIAAAABQAAAAExAQAA</t>
  </si>
  <si>
    <t>AAoxNjgzMzEyMjM5AwAAAAI3OQIAAAAEMjAwNAQAAAABMAcAAAAIOS83LzIwMTkIAAAACTIvMjgvMjAxNAkAAAABMBi8bjWVM9cI2LcweZUz1wglQ0lRLlRTRTo4MjQyLklRX0RBWVNfU0FMRVNfT1VULkZZMjAxMAEAAAD9aw0AAgAAAAgxNC43MTI0MgEIAAAABQAAAAExAQAAAAoxMzgyNjYxMDYzAwAAAAI3OQIAAAAENDA0MgQAAAABMAcAAAAIOS83LzIwMTkIAAAACTMvMzEvMjAxMAkAAAABMHuf0xyVM9cIwhpFepUz1wgkQ0lRLlRTRTo4MjQyLklRX0NBU0hfSU5URVJFU1QuRlkyMDExAQAAAP1rDQACAAAAAzQyNAEIAAAABQAAAAExAQAAAAoxNDYwNzE3Njg5AwAAAAI3OQIAAAAEMzAyOAQAAAABMAcAAAAIOS83LzIwMTkIAAAACTMvMzEvMjAxMQkAAAABMGWzNjGVM9cIcPMreZUz1wgeQ0lRLlRTRTo4MjQyLklRX1NUX0RFQlQuRlkyMDA5AQAAAP1rDQADAAAAAABlszYxlTPXCMaq/niVM9cIKkNJUS5UU0U6ODkwNS5JUV9JTlRFUkVTVF9JTlZFU1RfSU5DLkZZMjAxMAEAAAAIwFQAAgAAAAM2NjUBCAAAAAUAAAABMQEAAAAKMTM2NzkxNDk4OQMAAAACNzkCAAAAAjY1BAAAAAEwBwAAAAg5LzcvMjAxOQgAAAAJMi8yMC8yMDEwCQAAAAEwcN+UNZUz1wihVS55lTPXCChDSVEuTllTRTpUR1QuSVFfVE9UQUxfREVCVF9SRVBBSUQuRlkyMDEwAQAAAGapAgACAAAABS0xOTcwAQgAAAAFAAAAATEBAAAACjE1</t>
  </si>
  <si>
    <t>MjkzMzI3MDIDAAAAAzE2MAIAAAAEMjE2NgQAAAABMAcAAAAIOS83LzIwMTkIAAAACTEvMzAvMjAxMAkAAAABMLinUSmVM9cIqdq6eZUz1wgiQ0lRLlRTRTo4MjQyLklRX0FEVkVSVElTSU5HLkZZMjAxNgEAAAD9aw0AAwAAAAAAye5NLJUz1wiEXId5lTPXCCtDSVEuVFNFOjgyMzMuSVFfUkVUVVJOX0NPTU1PTl9FUVVJVFkuRlkyMDA4AQAAAHVdDQACAAAABjYuNTQzNQEIAAAABQAAAAExAQAAAAoxMDExOTA5Mzc2AwAAAAI3OQIAAAAFMzMzMjAEAAAAATAHAAAACDkvNy8yMDE5CAAAAAkyLzI5LzIwMDgJAAAAATB4QFMnlTPXCMamL3qVM9cIJENJUS5TR1g6QzMxLklRX0xUX0RFQlRfSVNTVUVELkZZMjAxNQEAAADSUSUAAgAAAAg1NTk3LjI0NwEIAAAABQAAAAExAQAAAAoxODM0MTI2MzE5AwAAAAMxMzgCAAAABDIwMzQEAAAAATAHAAAACDkvNy8yMDE5CAAAAAoxMi8zMS8yMDE1CQAAAAEwC5QLKpUz1whJGJd5lTPXCBpDSVEuVFNFOjg5MDUuSVFfRUJULkZZMjAxOAEAAAAIwFQAAgAAAAU0NTA2MQEIAAAABQAAAAExAQAAAAoxODkxNzgyODMzAwAAAAI3OQIAAAADMTM5BAAAAAEwBwAAAAg5LzcvMjAxOQgAAAAJMi8yOC8yMDE4CQAAAAEwUB5xNZUz1wg8kSl5lTPXCCNDSVEuU0dYOkMzMS5JUV9DVVJSRU5DWV9HQUlOLkZZMjAxOAEAAADSUSUAAgAAAAYtOC45NzUBCAAAAAUAAAABMQEAAAAKMTk1MDEz</t>
  </si>
  <si>
    <t>NDg2NgMAAAADMTM4AgAAAAIzOAQAAAABMAcAAAAIOS83LzIwMTkIAAAACjEyLzMxLzIwMTgJAAAAATALlAsqlTPXCAPem3mVM9cIKENJUS5UU0U6ODkwNS5JUV9NSU5PUklUWV9JTlRFUkVTVC5GWTIwMTcBAAAACMBUAAIAAAAENTk5NAEIAAAABQAAAAExAQAAAAoxODQ1NTU0OTE1AwAAAAI3OQIAAAAEMTA1MgQAAAABMAcAAAAIOS83LzIwMTkIAAAACTIvMjgvMjAxNwkAAAABMBi8bjWVM9cIPJEpeZUz1wgoQ0lRLk5ZU0U6VEdULklRX1RPVEFMX0xJQUJfRVFVSVRZLkZZMjAxMwEAAABmqQIAAgAAAAU0ODE2MwEIAAAABQAAAAExAQAAAAoxNzIzMzUxOTU4AwAAAAMxNjACAAAABDEwMTMEAAAAATAHAAAACDkvNy8yMDE5CAAAAAgyLzIvMjAxMwkAAAABMLinUSmVM9cIq++ueZUz1wgmQ0lRLk5BU0RBUUdTOkFNWk4uSVFfSU5DX0VRVUlUWS5GWTIwMTgBAAAAPUkAAAIAAAABOQEIAAAABQAAAAExAQAAAAoxOTQzNTA3MTY4AwAAAAMxNjACAAAAAjQ3BAAAAAEwBwAAAAg5LzcvMjAxOQgAAAAKMTIvMzEvMjAxOAkAAAABMHhAUyeVM9cIHJUcepUz1wgrQ0lRLlRTRTo4MjMzLklRX05JX0FWQUlMX0VYQ0xfTUFSR0lOLkZZMjAxOAEAAAB1XQ0AAgAAAAYyLjQ5MTQBCAAAAAUAAAABMQEAAAAKMTg5MTc4Mjk5NAMAAAACNzkCAAAABDQxODIEAAAAATAHAAAACDkvNy8yMDE5CAAAAAkyLzI4LzIwMTgJAAAAATAR</t>
  </si>
  <si>
    <t>0lEmlTPXCDO/BHqVM9cIG0NJUS5TR1g6QzMxLklRX0NBUEVYLkZZMjAwOAEAAADSUSUAAwAAAAAASuEZKpUz1wj4iVB5lTPXCCVDSVEuVFNFOjgyNTIuSVFfU1RfREVCVF9SRVBBSUQuRlkyMDEwAQAAAEFVDQACAAAABi0xNDc4NQEIAAAABQAAAAExAQAAAAoxMzg1NTM5NzU3AwAAAAI3OQIAAAAEMjA0NAQAAAABMAcAAAAIOS83LzIwMTkIAAAACTMvMzEvMjAxMAkAAAABMA0AejaVM9cItAsBeZUz1wgZQ0lRLk5ZU0U6TS5JUV9OUFBFLkZZMjAwOAEAAACL2gQAAgAAAAUxMDk5MQEIAAAABQAAAAExAQAAAAoxMzQ3MzAwNDQ0AwAAAAMxNjACAAAABDEwMDQEAAAAATAHAAAACDkvNy8yMDE5CAAAAAgyLzIvMjAwOAkAAAABMBsB5CiVM9cIdmPEeZUz1wggQ0lRLlRTRTo4MjUyLklRX0lOVkVOVE9SWS5GWTIwMTEBAAAAQVUNAAIAAAAFMjQ0NzYBCAAAAAUAAAABMQEAAAAKMTQ2MjY1MjkxMAMAAAACNzkCAAAABDEwNDMEAAAAATAHAAAACDkvNy8yMDE5CAAAAAkzLzMxLzIwMTEJAAAAATANAHo2lTPXCEGE93iVM9cIJ0NJUS5UU0U6ODI0Mi5JUV9DSEFOR0VfSU5WRU5UT1JZLkZZMjAxMwEAAAD9aw0AAgAAAAQtNTYyAQgAAAAFAAAAATEBAAAACjE2MjM5NDE3NDEDAAAAAjc5AgAAAAQyMDk5BAAAAAEwBwAAAAg5LzcvMjAxOQgAAAAJMy8zMS8yMDEzCQAAAAEwZbM2MZUz1whFfDV5lTPXCCxDSVEuTkFTREFR</t>
  </si>
  <si>
    <t>R1M6QU1aTi5JUV9DQVNIX09QRVIuRlkyMDE0Li4uLkpQWQEAAAA9SQAAAgAAAAk4MTk3MDUuODEBCAAAAAUAAAABMQEAAAAKMTgyNzEyMzM1NQMAAAACNzkCAAAABDIwMDYEAAAAATAHAAAACDkvNy8yMDE5CAAAAAoxMi8zMS8yMDE0CQAAAAEwlDfmGpUz1wi3caR6lTPXCCdDSVEuVFNFOjMwOTkuSVFfREFZU19QQVlBQkxFX09VVC5GWTIwMTEBAAAAOVqGBgIAAAAIMzkuNzI1ODcBCAAAAAUAAAABMQEAAAAKMTQ2MTY4MDA3NAMAAAACNzkCAAAABDQxODMEAAAAATAHAAAACDkvNy8yMDE5CAAAAAkzLzMxLzIwMTEJAAAAATAR0lEmlTPXCDdWQHqVM9cIJ0NJUS5OWVNFOkpXTi5JUV9DQVNIX09QRVIuRlkyMDEzLi4uLkpQWQEAAADXfQAAAgAAAAgxMDI2NjMuOQEIAAAABQAAAAExAQAAAAoxNzIzNzkxNzg1AwAAAAI3OQIAAAAEMjAwNgQAAAABMAcAAAAIOS83LzIwMTkIAAAACDIvMi8yMDEzCQAAAAEwlDfmGpUz1wgXS516lTPXCCdDSVEuTllTRTpUR1QuSVFfVE9UQUxfT1RIRVJfT1BFUi5GWTIwMTQBAAAAZqkCAAIAAAAFMTYzNjEBCAAAAAUAAAABMQEAAAAKMTc4MDI1OTE5NwMAAAADMTYwAgAAAAMzODAEAAAAATAHAAAACDkvNy8yMDE5CAAAAAgyLzEvMjAxNAkAAAABMLinUSmVM9cIj3i4eZUz1wgpQ0lRLlRTRTo4OTA1LklRX1RPVEFMX0RFQlRfQ0FQSVRBTC5GWTIwMDgBAAAACMBUAAIAAAAHNDUu</t>
  </si>
  <si>
    <t>Njc3MgEIAAAABQAAAAExAQAAAAoxMjMxNDU0NTQ1AwAAAAI3OQIAAAAENDE4NgQAAAABMAcAAAAIOS83LzIwMTkIAAAACTIvMjAvMjAwOAkAAAABMEsNJB6VM9cIwQVRepUz1wgmQ0lRLlRTRTo4MjUyLklRX0VYVFJBX0FDQ19JVEVNUy5GWTIwMTkBAAAAQVUNAAMAAAAAAIk81TWVM9cI+0MbeZUz1wgoQ0lRLlRTRTo4MjQyLklRX0ZJWEVEX0FTU0VUX1RVUk5TLkZZMjAwOAEAAAD9aw0AAgAAAAg2LjA1OTAzMwEIAAAABQAAAAExAQAAAAoxMDY2MDYzNzIxAwAAAAI3OQIAAAAENDA2NgQAAAABMAcAAAAIOS83LzIwMTkIAAAACTMvMzEvMjAwOAkAAAABMHuf0xyVM9cIncV0epUz1wgdQ0lRLk5ZU0U6TS5JUV9UT1RBTF9DTC5GWTIwMTkBAAAAi9oEAAIAAAAENTIzMgEIAAAABQAAAAExAQAAAAoxOTUyNTM1Mzc4AwAAAAMxNjACAAAABDEwMDkEAAAAATAHAAAACDkvNy8yMDE5CAAAAAgyLzIvMjAxOQkAAAABMFKL7SiVM9cI/obqeZUz1wgnQ0lRLlRTRTo4OTA1LklRX0NIQU5HRV9JTlZFTlRPUlkuRlkyMDE4AQAAAAjAVAADAAAAAABQHnE1lTPXCCbsUnmVM9cIJUNJUS5UU0U6ODI1Mi5JUV9HV19JTlRBTl9BTU9SVC5GWTIwMTABAAAAQVUNAAMAAAAAAKmedzaVM9cIUTIIeZUz1wgmQ0lRLk5BU0RBUUdTOkFNWk4uSVFfQ0FTSF9GSU5BTi5GWTIwMDgBAAAAPUkAAAIAAAAELTE5OAEIAAAABQAAAAExAQAA</t>
  </si>
  <si>
    <t>AAoxNDIwODIxMTYxAwAAAAMxNjACAAAABDIwMDQEAAAAATAHAAAACDkvNy8yMDE5CAAAAAoxMi8zMS8yMDA4CQAAAAEw1sU6KJUz1wgy6ex5lTPXCCRDSVEuVFNFOjMwODYuSVFfRUJJVERBLkZZMjAxNi4uLi5KUFkBAAAA0l8NAAIAAAAFNjY4ODMBCAAAAAUAAAABMQEAAAAKMTc5NTIyNDczMwMAAAACNzkCAAAABDQwNTEEAAAAATAHAAAACDkvNy8yMDE5CAAAAAkyLzI5LzIwMTYJAAAAATCUN+YalTPXCBBgkXqVM9cIIUNJUS5UU0U6ODIzMy5JUV9TR0FfTUFSR0lOLkZZMjAwOAEAAAB1XQ0AAgAAAAcyNi4wNTg4AQgAAAAFAAAAATEBAAAACjEwMTE5MDkzNzYDAAAAAjc5AgAAAAQ0Mzc1BAAAAAEwBwAAAAg5LzcvMjAxOQgAAAAJMi8yOS8yMDA4CQAAAAEweEBTJ5Uz1wgngCh6lTPXCB5DSVEuVFNFOjgyNTIuSVFfUEVOU0lPTi5GWTIwMTcBAAAAQVUNAAMAAAAAAIk81TWVM9cIN+b5eJUz1wgkQ0lRLk5ZU0U6TS5JUV9TQUxFU19NQVJLRVRJTkcuRlkyMDExAQAAAIvaBAACAAAABDEwNzIBCAAAAAUAAAABMQEAAAAKMTU5ODc2MzM2NQMAAAADMTYwAgAAAAUyMTU2MQQAAAABMAcAAAAIOS83LzIwMTkIAAAACTEvMjkvMjAxMQkAAAABMCnpYCiVM9cI2yfJeZUz1wgqQ0lRLlRTRTo4OTA1LklRX0lOQ19UQVhfUEFZX0NVUlJFTlQuRlkyMDE4AQAAAAjAVAACAAAABDg2NzcBCAAAAAUAAAABMQEAAAAKMTg5</t>
  </si>
  <si>
    <t>MTc4MjgzMwMAAAACNzkCAAAABDEwOTQEAAAAATAHAAAACDkvNy8yMDE5CAAAAAkyLzI4LzIwMTgJAAAAATBQHnE1lTPXCCbsUnmVM9cIIkNJUS5UU0U6ODkwNS5JUV9PVEhFUl9JTlRBTi5GWTIwMTMBAAAACMBUAAIAAAAEMzMyNgEIAAAABQAAAAExAQAAAAoxNjIxMjI5MDEzAwAAAAI3OQIAAAAEMTA0MAQAAAABMAcAAAAIOS83LzIwMTkIAAAACTIvMjgvMjAxMwkAAAABMHDflDWVM9cI2LcweZUz1wgiQ0lRLlRTRTo4OTA1LklRX0xFVkVSRURfRkNGLkZZMjAxMgEAAAAIwFQAAgAAAAgtNjAwNTQuNQEIAAAABQAAAAExAQAAAAoxNTUxNzIxNjU2AwAAAAI3OQIAAAAENDQyMgQAAAABMAcAAAAIOS83LzIwMTkIAAAACTIvMjAvMjAxMgkAAAABMHDflDWVM9cIBC8neZUz1wglQ0lRLk5ZU0U6VEdULklRX09USEVSX09QRVJfQUNULkZZMjAxNgEAAABmqQIAAgAAAAQtMzY0AQgAAAAFAAAAATEBAAAACjE4Nzg0NTM4MDkDAAAAAzE2MAIAAAAEMjA0NwQAAAABMAcAAAAIOS83LzIwMTkIAAAACTEvMzAvMjAxNgkAAAABMBsB5CiVM9cIJz29eZUz1wgkQ0lRLk5ZU0U6SldOLklRX0VRVUlUWV9NRVRIT0QuRlkyMDA4AQAAANd9AAADAAAAAADJ7k0slTPXCHDzK3mVM9cIIUNJUS5UU0U6ODI1Mi5JUV9DQVNIX0VRVUlWLkZZMjAxNQEAAABBVQ0AAgAAAAUzMTI0MAEIAAAABQAAAAExAQAAAAoxNzQ1MjE0NDI0AwAA</t>
  </si>
  <si>
    <t>AAI3OQIAAAAEMTA5NgQAAAABMAcAAAAIOS83LzIwMTkIAAAACTMvMzEvMjAxNQkAAAABMIk81TWVM9cI6W0DeZUz1wgYQ0lRLlNHWDpDMzEuSVFfRE8uRlkyMDA3AQAAANJRJQADAAAAAABwdXQqlTPXCL45YXmVM9cIJkNJUS5OWVNFOlRHVC5JUV9MT0FOU19SRUNFSVZfTFQuRlkyMDA5AQAAAGapAgADAAAAAAC4p1EplTPXCC6DjnmVM9cIJUNJUS5TR1g6QzMxLklRX0ZJTElOR19DVVJSRU5DWS5GWTIwMDkBAAAA0lElAAMAAAADU0dEAErhGSqVM9cIxXF7eZUz1wgaQ0lRLk5ZU0U6VEdULklRX0VCVC5GWTIwMTIBAAAAZqkCAAIAAAAENDQ1NgEIAAAABQAAAAExAQAAAAoxNjYzMzU0NDM5AwAAAAMxNjACAAAAAzEzOQQAAAABMAcAAAAIOS83LzIwMTkIAAAACTEvMjgvMjAxMgkAAAABMLinUSmVM9cIFp+/eZUz1wgjQ0lRLlRTRTo4MjUxLklRX0dST1NTX01BUkdJTi5GWTIwMTUBAAAAOV4NAAIAAAAGMTYuNTA4AQgAAAAFAAAAATEBAAAACjE3NDIyNDM2NzgDAAAAAjc5AgAAAAQ0MDc0BAAAAAEwBwAAAAg5LzcvMjAxOQgAAAAJMi8yOC8yMDE1CQAAAAEwSw0kHpUz1wjyfEd6lTPXCC1DSVEuTkFTREFRR1M6QU1aTi5JUV9GSVhFRF9BU1NFVF9UVVJOUy5GWTIwMTEBAAAAPUkAAAIAAAAJMTQuNTcwOTk1AQgAAAAFAAAAATEBAAAACjE2NTU3MTI1NTQDAAAAAzE2MAIAAAAENDA2NgQAAAABMAcAAAAIOS83</t>
  </si>
  <si>
    <t>LzIwMTkIAAAACjEyLzMxLzIwMTEJAAAAATCvgRMblTPXCNo5inqVM9cIKENJUS5OWVNFOlRHVC5JUV9UT1RBTF9ESVZfUEFJRF9DRi5GWTIwMTkBAAAAZqkCAAIAAAAFLTEzMzUBCAAAAAUAAAABMQEAAAAKMTk0OTQ5ODg3MwMAAAADMTYwAgAAAAQyMDIyBAAAAAEwBwAAAAg5LzcvMjAxOQgAAAAIMi8yLzIwMTkJAAAAATAbAeQolTPXCFYBwnmVM9cIKENJUS5UU0U6ODI1Mi5JUV9ERUZfVEFYX0FTU0VUU19MVC5GWTIwMTYBAAAAQVUNAAIAAAAENDYxOQEIAAAABQAAAAExAQAAAAoxNzk4ODk1MDQyAwAAAAI3OQIAAAAEMTAyNgQAAAABMAcAAAAIOS83LzIwMTkIAAAACTMvMzEvMjAxNgkAAAABMIk81TWVM9cI6W0DeZUz1wgqQ0lRLk5BU0RBUUdTOkFNWk4uSVFfTkVUX1JFTlRBTF9FWFAuRlkyMDA3AQAAAD1JAAACAAAAAzE0MQEIAAAABQAAAAExAQAAAAoxMzEzNzc4NTMyAwAAAAMxNjACAAAABTI0MjYxBAAAAAEwBwAAAAg5LzcvMjAxOQgAAAAKMTIvMzEvMjAwNwkAAAABMFKL7SiVM9cIR3XXeZUz1wgcQ0lRLk5ZU0U6VEdULklRX0NBUEVYLkZZMjAxMQEAAABmqQIAAgAAAAUtMjEyOQEIAAAABQAAAAExAQAAAAoxNTk0NzE4NTc3AwAAAAMxNjACAAAABDIwMjEEAAAAATAHAAAACDkvNy8yMDE5CAAAAAkxLzI5LzIwMTEJAAAAATC4p1EplTPXCIAEo3mVM9cIK0NJUS5UU0U6ODkwNS5JUV9NSU5PUklU</t>
  </si>
  <si>
    <t>WV9JTlRFUkVTVF9DRi5GWTIwMTMBAAAACMBUAAMAAAAAAHDflDWVM9cIJuxSeZUz1wguQ0lRLk5ZU0U6TS5JUV9UT1RBTF9PVVRTVEFORElOR19CU19EQVRFLkZZMjAwOQEAAACL2gQAAgAAAAg0MjAuMDgzOAEEAAAABQAAAAE1AQAAAAoxNDM4NzE4ODAxAgAAAAUyNDE1MgYAAAABMCnpYCiVM9cI55veeZUz1wgdQ0lRLk5ZU0U6TS5JUV9CVl9TSEFSRS5GWTIwMTABAAAAi9oEAAIAAAAJMTEuMDU2Mzc0AQgAAAAFAAAAATEBAAAACjE1MzEyODY4MzQDAAAAAzE2MAIAAAAENDAyMAQAAAABMAcAAAAIOS83LzIwMTkIAAAACTEvMzAvMjAxMAkAAAABMCnpYCiVM9cI2yfJeZUz1wgVQ0lRLjAuSVFfVE9UQUxfUkVWLkZZBQAAAAAAAAAIAAAAFShJbnZhbGlkIFRpbWUgUGVyaW9kKXhAUyeVM9cIOsw2epUz1wgXQ0lRLk5ZU0U6TS5JUV9ETy5GWTIwMTMBAAAAi9oEAAMAAAAAACnpYCiVM9cIiNfZeZUz1wgkQ0lRLlNHWDpDMzEuSVFfT1RIRVJfT1BFUl9BQ1QuRlkyMDE3AQAAANJRJQACAAAACDEyNjkuNzg5AQgAAAAFAAAAATEBAAAACjE5NTAxMzQ4NTQDAAAAAzEzOAIAAAAEMjA0NwQAAAABMAcAAAAIOS83LzIwMTkIAAAACjEyLzMxLzIwMTcJAAAAATALlAsqlTPXCBxAnnmVM9cIHENJUS5UU0U6ODI1MS5JUV9FQklUQS5GWTIwMTQBAAAAOV4NAAIAAAAFMTIxOTcBCAAAAAUAAAABMQEAAAAKMTY4MzMxMTk4</t>
  </si>
  <si>
    <t>NgMAAAACNzkCAAAABjEwMDY4OQQAAAABMAcAAAAIOS83LzIwMTkIAAAACTIvMjgvMjAxNAkAAAABMBW62zaVM9cIVxDieJUz1wgwQ0lRLlRTRTo4OTA1LklRX1RPVEFMX09VVFNUQU5ESU5HX0JTX0RBVEUuRlkyMDExAQAAAAjAVAACAAAACjE5OS4yMzc0MzEBBAAAAAUAAAABNQEAAAAKMTQ1ODI0MTk2NAIAAAAFMjQxNTIGAAAAATBw35Q1lTPXCAQvJ3mVM9cIM0NJUS5OQVNEQVFHUzpBTVpOLklRX01JTk9SSVRZX0lOVEVSRVNUX1RPVEFMLkZZMjAxNgEAAAA9SQAAAwAAAAAAeEBTJ5Uz1wj4IQd6lTPXCBlDSVEuVFNFOjgyNTIuSVFfQUUuRlkyMDE3AQAAAEFVDQACAAAABDM2NzEBCAAAAAUAAAABMQEAAAAKMTg0ODE3MTU5MwMAAAACNzkCAAAABDEwMTYEAAAAATAHAAAACDkvNy8yMDE5CAAAAAkzLzMxLzIwMTcJAAAAATCJPNU1lTPXCMgh9XiVM9cIH0NJUS5UU0U6ODI0Mi5JUV9EQV9TVVBQTC5GWTIwMTABAAAA/WsNAAMAAAAAAGWzNjGVM9cI1zxCeZUz1wguQ0lRLlNHWDpDMzEuSVFfSU1QVVRfT1BFUl9MRUFTRV9JTlRfRVhQLkZZMjAxMwEAAADSUSUAAgAAAAgxNi44MDExMgEIAAAABQAAAAExAQAAAAoxNzI3MDUyNTg5AwAAAAMxMzgCAAAABTIxNjcyBAAAAAEwBwAAAAg5LzcvMjAxOQgAAAAKMTIvMzEvMjAxMwkAAAABMErhGSqVM9cIA96beZUz1wghQ0lRLlRTRTo4MjUyLklRX0lOQ19FUVVJ</t>
  </si>
  <si>
    <t>VFkuRlkyMDEzAQAAAEFVDQADAAAAAAANAHo2lTPXCCa7EXmVM9cIJUNJUS5OWVNFOlRHVC5JUV9ESUxVVF9FUFNfSU5DTC5GWTIwMTIBAAAAZqkCAAIAAAAENC4yOAEIAAAABQAAAAExAQAAAAoxNjYzMzU0NDM5AwAAAAMxNjACAAAAATgEAAAAATAHAAAACDkvNy8yMDE5CAAAAAkxLzI4LzIwMTIJAAAAATC4p1EplTPXCKvvrnmVM9cIL0NJUS5OWVNFOk0uSVFfQ0hBTkdFX05FVF9XT1JLSU5HX0NBUElUQUwuRlkyMDE0AQAAAIvaBAACAAAAAjYzAQgAAAAFAAAAATEBAAAACjE3ODI5ODIyODYDAAAAAzE2MAIAAAAENDQyMQQAAAABMAcAAAAIOS83LzIwMTkIAAAACDIvMS8yMDE0CQAAAAEwKelgKJUz1whHddd5lTPXCBtDSVEuVFNFOjg5MDUuSVFfTlBQRS5GWTIwMTkBAAAACMBUAAIAAAAGOTQwNTkzAQgAAAAFAAAAATEBAAAACjE5NjcwMDQ3OTkDAAAAAjc5AgAAAAQxMDA0BAAAAAEwBwAAAAg5LzcvMjAxOQgAAAAJMi8yOC8yMDE5CQAAAAEwUB5xNZUz1wgvph15lTPXCChDSVEuVFNFOjgyNTEuSVFfVE9UQUxfREVCVC5GWTIwMTMuLi4uSlBZAQAAADleDQACAAAABTM3ODUzAQgAAAAFAAAAATEBAAAACjE2MjEyMjkwMTIDAAAAAjc5AgAAAAQ0MTczBAAAAAEwBwAAAAg5LzcvMjAxOQgAAAAJMi8yOC8yMDEzCQAAAAEwlDfmGpUz1wi3caR6lTPXCCdDSVEuU0dYOkMzMS5JUV9NSU5PUklUWV9JTlRFUkVT</t>
  </si>
  <si>
    <t>VC5GWTIwMTQBAAAA0lElAAIAAAAINjQ1MC41MjkBCAAAAAUAAAABMQEAAAAKMTc4MTg0MTgzOAMAAAADMTM4AgAAAAQxMDUyBAAAAAEwBwAAAAg5LzcvMjAxOQgAAAAKMTIvMzEvMjAxNAkAAAABMAuUCyqVM9cIX6KgeZUz1wglQ0lRLlRTRTo4OTA1LklRX0xUX0RFQlRfSVNTVUVELkZZMjAxMQEAAAAIwFQAAgAAAAQ1MDAwAQgAAAAFAAAAATEBAAAACjE0NTgyNDE5NjQDAAAAAjc5AgAAAAQyMDM0BAAAAAEwBwAAAAg5LzcvMjAxOQgAAAAJMi8yMC8yMDExCQAAAAEwcN+UNZUz1wjYtzB5lTPXCCNDSVEuTllTRTpUR1QuSVFfRklOSVNIRURfSU5WLkZZMjAxNQEAAABmqQIAAwAAAAAAGwHkKJUz1wgWn795lTPXCB5DSVEuMC5JUV9BU1NFVF9XUklURURPV05fQ0YuRlkFAAAAAAAAAAgAAAAVKEludmFsaWQgVGltZSBQZXJpb2QpeEBTJ5Uz1whRazR6lTPXCCdDSVEuTllTRTpUR1QuSVFfVE9UQUxfT1RIRVJfT1BFUi5GWTIwMTIBAAAAZqkCAAIAAAAFMTYxOTQBCAAAAAUAAAABMQEAAAAKMTY2MzM1NDQzOQMAAAADMTYwAgAAAAMzODAEAAAAATAHAAAACDkvNy8yMDE5CAAAAAkxLzI4LzIwMTIJAAAAATC4p1EplTPXCI94uHmVM9cIGUNJUS5UU0U6ODkwNS5JUV9HVy5GWTIwMTMBAAAACMBUAAMAAAAAAHDflDWVM9cImWoieZUz1wgYQ0lRLlNHWDpDMzEuSVFfRE8uRlkyMDE0AQAAANJRJQACAAAABjI5LjEz</t>
  </si>
  <si>
    <t>NAEIAAAABQAAAAExAQAAAAoxNzgxODQxODM4AwAAAAMxMzgCAAAAAjQwBAAAAAEwBwAAAAg5LzcvMjAxOQgAAAAKMTIvMzEvMjAxNAkAAAABMAuUCyqVM9cIHECeeZUz1wgmQ0lRLlRTRTo4MjUyLklRX0ZJTElOR19DVVJSRU5DWS5GWTIwMTEBAAAAQVUNAAMAAAADSlBZAA0AejaVM9cIGZnreJUz1wggQ0lRLlRTRTo4MjUyLklRX1BBUlRfVElNRS5GWTIwMTQBAAAAQVUNAAMAAAAAAIk81TWVM9cIg5QKeZUz1wgfQ0lRLlRTRTo4OTA1LklRX0FSX1RVUk5TLkZZMjAwOQEAAAAIwFQAAgAAAAkzMS4wODMwNDYBCAAAAAUAAAABMQEAAAAKMTM2NzkxNTA2NQMAAAACNzkCAAAABDQwMDEEAAAAATAHAAAACDkvNy8yMDE5CAAAAAkyLzIwLzIwMDkJAAAAATBLDSQelTPXCMEFUXqVM9cII0NJUS5UU0U6ODkwNS5JUV9JTlRFUkVTVF9FWFAuRlkyMDE5AQAAAAjAVAACAAAABS0zMzM1AQgAAAAFAAAAATEBAAAACjE5NjcwMDQ3OTkDAAAAAjc5AgAAAAI4MgQAAAABMAcAAAAIOS83LzIwMTkIAAAACTIvMjgvMjAxOQkAAAABMFAecTWVM9cIPJEpeZUz1wgzQ0lRLk5BU0RBUUdTOkFNWk4uSVFfVE9UQUxfTElBQl9UT1RBTF9BU1NFVFMuRlkyMDA4AQAAAD1JAAACAAAABzY3Ljg2MTQBCAAAAAUAAAABMQEAAAAKMTQyMDgyMTE2MQMAAAADMTYwAgAAAAQ0MTg4BAAAAAEwBwAAAAg5LzcvMjAxOQgAAAAKMTIvMzEvMjAw</t>
  </si>
  <si>
    <t>OAkAAAABMK+BExuVM9cI2jmKepUz1wgaQ0lRLlNHWDpDMzEuSVFfTlBQRS5GWTIwMTcBAAAA0lElAAIAAAAHODQwLjAyMQEIAAAABQAAAAExAQAAAAoxOTUwMTM0ODU0AwAAAAMxMzgCAAAABDEwMDQEAAAAATAHAAAACDkvNy8yMDE5CAAAAAoxMi8zMS8yMDE3CQAAAAEwC5QLKpUz1whQ+oR5lTPXCCVDSVEuVFNFOjgyNDIuSVFfQkFTSUNfRVBTX0lOQ0wuRlkyMDEwAQAAAP1rDQACAAAACTI5LjIzNTEzOQEIAAAABQAAAAExAQAAAAoxMzgyNjYxMDYzAwAAAAI3OQIAAAABOQQAAAABMAcAAAAIOS83LzIwMTkIAAAACTMvMzEvMjAxMAkAAAABMGWzNjGVM9cIJhozeZUz1wgZQ0lRLk5ZU0U6TS5JUV9HUFBFLkZZMjAxMwEAAACL2gQAAgAAAAUxNDE0MwEIAAAABQAAAAExAQAAAAoxNzI2NDQ2Mjc3AwAAAAMxNjACAAAABDExNjkEAAAAATAHAAAACDkvNy8yMDE5CAAAAAgyLzIvMjAxMwkAAAABMCnpYCiVM9cIdmPEeZUz1wgaQ0lRLjAuSVFfR0FJTl9BU1NFVFNfQ0YuRlkFAAAAAAAAAAgAAAAVKEludmFsaWQgVGltZSBQZXJpb2QpeEBTJ5Uz1wgQ9D16lTPXCC5DSVEuVFNFOjgyMzMuSVFfVE9UQUxfREVCVF9FQklUREFfQ0FQRVguRlkyMDEyAQAAAHVdDQACAAAACDYuMjEyNzc4AQgAAAAFAAAAATEBAAAACjE3MTYxMzQwOTgDAAAAAjc5AgAAAAUyMzMxMwQAAAABMAcAAAAIOS83LzIwMTkIAAAACTIvMjkv</t>
  </si>
  <si>
    <t>MjAxMgkAAAABMHhAUyeVM9cIky85epUz1wgpQ0lRLlRTRTo4MjQyLklRX0RBWVNfSU5WRU5UT1JZX09VVC5GWTIwMDkBAAAA/WsNAAIAAAAIMTYuMzQzMjQBCAAAAAUAAAABMQEAAAAKMTM4MjY2MTMyMgMAAAACNzkCAAAABDQwMzUEAAAAATAHAAAACDkvNy8yMDE5CAAAAAkzLzMxLzIwMDkJAAAAATB7n9MclTPXCG5jcnqVM9cIJENJUS5UU0U6ODIzMy5JUV9FQklUREEuRlkyMDExLi4uLkpQWQEAAAB1XQ0AAgAAAAUzNDQyOQEIAAAABQAAAAExAQAAAAoxNDU4MjQyMDA4AwAAAAI3OQIAAAAENDA1MQQAAAABMAcAAAAIOS83LzIwMTkIAAAACTIvMjgvMjAxMQkAAAABMK+BExuVM9cIeiSWepUz1wgfQ0lRLlRTRTo4MjUyLklRX0VCSVRfSU5ULkZZMjAxOAEAAABBVQ0AAgAAAAkyMy42MjE5ODMBCAAAAAUAAAABMQEAAAAKMTg5NDU2Nzc1NgMAAAACNzkCAAAABDQxODkEAAAAATAHAAAACDkvNy8yMDE5CAAAAAkzLzMxLzIwMTgJAAAAATBLDSQelTPXCMEFUXqVM9cIJENJUS5OWVNFOkpXTi5JUV9NQVJLRVRDQVAuMjAxNS8wMS8zMQEAAADXfQAAAgAAAAkxNDQ5Ni42NjkBBgAAAAUAAAABMQEAAAAKMTcxMDI5ODY3NQMAAAADMTYwAgAAAAYxMDAwNTQEAAAAATAHAAAACTEvMzEvMjAxNQ3jEV+VM9cIt3GkepUz1wgsQ0lRLk5ZU0U6VEdULklRX0RFQlRfRVFVSVZfT1BFUl9MRUFTRS5GWTIwMTEBAAAAZqkC</t>
  </si>
  <si>
    <t>AAIAAAAEMTYwMAEIAAAABQAAAAExAQAAAAoxNTk0NzE4NTc3AwAAAAMxNjACAAAABTIxNjcxBAAAAAEwBwAAAAg5LzcvMjAxOQgAAAAJMS8yOS8yMDExCQAAAAEwuKdRKZUz1wiABKN5lTPXCB1DSVEuVFNFOjgyNDIuSVFfUkRfRVhQLkZZMjAxNgEAAAD9aw0AAwAAAAAAye5NLJUz1whw8yt5lTPXCCdDSVEuTllTRTpKV04uSVFfTUFSS0VUQ0FQLjIwMDAvMi8yOC5KUFkBAAAA130AAAIAAAANMzAwMzA5LjMxNDY5OQEGAAAABQAAAAExAQAAAAkzMTAwNjEzMTQDAAAAAjc5AgAAAAYxMDAwNTQEAAAAATAHAAAACTIvMjgvMjAwMBsDNlOVM9cIkBqsk5Uz1wgtQ0lRLk5ZU0U6TS5JUV9JTVBVVF9PUEVSX0xFQVNFX0lOVF9FWFAuRlkyMDE1AQAAAIvaBAACAAAACTEzMS4xMzYyNAEIAAAABQAAAAExAQAAAAoxODMzOTE5NTU2AwAAAAMxNjACAAAABTIxNjcyBAAAAAEwBwAAAAg5LzcvMjAxOQgAAAAJMS8zMS8yMDE1CQAAAAEwUovtKJUz1wgc/uB5lTPXCCpDSVEuTkFTREFRR1M6QU1aTi5JUV9ESUxVVF9FUFNfSU5DTC5GWTIwMTMBAAAAPUkAAAIAAAAEMC41OQEIAAAABQAAAAExAQAAAAoxNzc0MDY0MjE2AwAAAAMxNjACAAAAATgEAAAAATAHAAAACDkvNy8yMDE5CAAAAAoxMi8zMS8yMDEzCQAAAAEwoSY9KJUz1wgy6ex5lTPXCCpDSVEuTkFTREFRR1M6QU1aTi5JUV9TVF9ERUJUX1JFUEFJRC5GWTIwMDkB</t>
  </si>
  <si>
    <t>AAAAPUkAAAMAAAAAANbFOiiVM9cIm5j9eZUz1wgnQ0lRLlRTRTo4MjUxLklRX0NGT19DVVJSRU5UX0xJQUIuRlkyMDEwAQAAADleDQACAAAACDAuMjIwODc2AQgAAAAFAAAAATEBAAAACjEzNzM3MDU5NjIDAAAAAjc5AgAAAAQ0MTg1BAAAAAEwBwAAAAg5LzcvMjAxOQgAAAAJMi8yOC8yMDEwCQAAAAEwlTRUJpUz1whhLFh6lTPXCCpDSVEuVFNFOjgyNDIuSVFfSU5URVJFU1RfSU5WRVNUX0lOQy5GWTIwMTQBAAAA/WsNAAIAAAAEMTA0NgEIAAAABQAAAAExAQAAAAoxNjg2NjM4NDE0AwAAAAI3OQIAAAACNjUEAAAAATAHAAAACDkvNy8yMDE5CAAAAAkzLzMxLzIwMTQJAAAAATBlszYxlTPXCEV8NXmVM9cIKENJUS5UU0U6ODI1MS5JUV9UT1RBTF9ERUJUX0VRVUlUWS5GWTIwMTkBAAAAOV4NAAIAAAAHNTcuMDU4NgEIAAAABQAAAAExAQAAAAoxOTY3MDA0Nzk0AwAAAAI3OQIAAAAENDAzNAQAAAABMAcAAAAIOS83LzIwMTkIAAAACTIvMjgvMjAxOQkAAAABMEsNJB6VM9cI5VJfepUz1wglQ0lRLk5BU0RBUUdTOkFNWk4uSVFfTUFDSElORVJZLkZZMjAwOAEAAAA9SQAAAwAAAAAA1sU6KJUz1wjsXuN5lTPXCCBDSVEuTllTRTpUR1QuSVFfUkRfRVhQX0ZOLkZZMjAxNQEAAABmqQIAAwAAAAAAV6DhKJUz1wgnPb15lTPXCB9DSVEuU0dYOkMzMS5JUV9SRF9FWFBfRk4uRlkyMDE1AQAAANJRJQADAAAAAAALlAsq</t>
  </si>
  <si>
    <t>lTPXCOcSWnmVM9cIH0NJUS5UU0U6ODI1Mi5JUV9BUl9UVVJOUy5GWTIwMTcBAAAAQVUNAAIAAAAIMC41MjgwMTkBCAAAAAUAAAABMQEAAAAKMTg0ODE3MTU5MwMAAAACNzkCAAAABDQwMDEEAAAAATAHAAAACDkvNy8yMDE5CAAAAAkzLzMxLzIwMTcJAAAAATBLDSQelTPXCMEFUXqVM9cIIENJUS5OWVNFOkpXTi5JUV9CVUlMRElOR1MuRlkyMDE1AQAAANd9AAACAAAABDEwNDABCAAAAAUAAAABMQEAAAAKMTgzMjY5NTcxNgMAAAADMTYwAgAAAAQzMDIzBAAAAAEwBwAAAAg5LzcvMjAxOQgAAAAJMS8zMS8yMDE1CQAAAAEwcHV0KpUz1wgoYGh5lTPXCCpDSVEuTllTRTpNLklRX0lNUFVUX09QRVJfTEVBU0VfREVQUi5GWTIwMTUBAAAAi9oEAAIAAAAJMTU5Ljg2Mzc2AQgAAAAFAAAAATEBAAAACjE4MzM5MTk1NTYDAAAAAzE2MAIAAAAFMjE2NzMEAAAAATAHAAAACDkvNy8yMDE5CAAAAAkxLzMxLzIwMTUJAAAAATBSi+0olTPXCKTFxnmVM9cIF0NJUS5OWVNFOk0uSVFfQVAuRlkyMDExAQAAAIvaBAACAAAABDE5ODABCAAAAAUAAAABMQEAAAAKMTU5ODc2MzM2NQMAAAADMTYwAgAAAAQxMDE4BAAAAAEwBwAAAAg5LzcvMjAxOQgAAAAJMS8yOS8yMDExCQAAAAEwKelgKJUz1wjnm955lTPXCCBDSVEuVFNFOjgyNTIuSVFfTFRfSU5WRVNULkZZMjAwOAEAAABBVQ0AAgAAAAUzMTQzOAEIAAAABQAAAAExAQAAAAox</t>
  </si>
  <si>
    <t>MDYyNzQ1MjE4AwAAAAI3OQIAAAAEMTA1NAQAAAABMAcAAAAIOS83LzIwMTkIAAAACTMvMzEvMjAwOAkAAAABMAZgmzaVM9cItAsBeZUz1wgfQ0lRLk5ZU0U6VEdULklRX1RSRUFTVVJZLkZZMjAxNQEAAABmqQIAAwAAAAAAGwHkKJUz1wj6s7N5lTPXCCxDSVEuVFNFOjgyNTIuSVFfTkVUX0RFQlRfRUJJVERBX0NBUEVYLkZZMjAwOAEAAABBVQ0AAgAAAAkxNy4wMzQyNzQBCAAAAAUAAAABMQEAAAAKMTA2Mjc0NTIxOAMAAAACNzkCAAAABTIzMzE0BAAAAAEwBwAAAAg5LzcvMjAxOQgAAAAJMy8zMS8yMDA4CQAAAAEwSw0kHpUz1wjyfEd6lTPXCCdDSVEuTllTRTpUR1QuSVFfTUFSS0VUQ0FQLjIwMDgvMi8yOC5KUFkBAAAAZqkCAAIAAAANNDY1MTQ1MC44NDUyMQEGAAAABQAAAAExAQAAAAk1MjAzNTQ1NzcDAAAAAjc5AgAAAAYxMDAwNTQEAAAAATAHAAAACTIvMjgvMjAwOBsDNlOVM9cI77apk5Uz1wgfQ0lRLlNHWDpDMzEuSVFfUkRfRVhQX0ZOLkZZMjAwNwEAAADSUSUAAwAAAAAAcHV0KpUz1wi+OWF5lTPXCCZDSVEuTllTRTpUR1QuSVFfTFRfREVCVF9DQVBJVEFMLkZZMjAxMAEAAABmqQIAAgAAAAc0Ny4wNDUxAQgAAAAFAAAAATEBAAAACjE1MjkzMzI3MDIDAAAAAzE2MAIAAAAENDE4NwQAAAABMAcAAAAIOS83LzIwMTkIAAAACTEvMzAvMjAxMAkAAAABMDKyaxuVM9cIncV0epUz1wgnQ0lRLlRTRTo4</t>
  </si>
  <si>
    <t>MjUyLklRX0NGT19DVVJSRU5UX0xJQUIuRlkyMDE5AQAAAEFVDQACAAAACDAuMTM0NDE1AQgAAAAFAAAAATEBAAAACjE5NjkxNTQ3MTADAAAAAjc5AgAAAAQ0MTg1BAAAAAEwBwAAAAg5LzcvMjAxOQgAAAAJMy8zMS8yMDE5CQAAAAEwSw0kHpUz1wjBBVF6lTPXCCRDSVEuTllTRTpKV04uSVFfT1RIRVJfTElBQl9MVC5GWTIwMTABAAAA130AAAIAAAADNzM2AQgAAAAFAAAAATEBAAAACjE1MjkzOTkzMzQDAAAAAzE2MAIAAAAEMTA2MgQAAAABMAcAAAAIOS83LzIwMTkIAAAACTEvMzAvMjAxMAkAAAABMPDlqiyVM9cIu76JeZUz1wgfQ0lRLlRTRTo4MjUxLklRX0RBX1NVUFBMLkZZMjAxNwEAAAA5Xg0AAgAAAAQ1Mzc3AQgAAAAFAAAAATEBAAAACjE4NDU1NTQ4OTEDAAAAAjc5AgAAAAI0MQQAAAABMAcAAAAIOS83LzIwMTkIAAAACTIvMjgvMjAxNwkAAAABMAZgmzaVM9cIGZnreJUz1wgiQ0lRLk5ZU0U6TS5JUV9TQUxFX0lOVEFOX0NGLkZZMjAxOQEAAACL2gQAAgAAAAQtMjc1AQgAAAAFAAAAATEBAAAACjE5NTI1MzUzNzgDAAAAAzE2MAIAAAAEMjAyOQQAAAABMAcAAAAIOS83LzIwMTkIAAAACDIvMi8yMDE5CQAAAAEwUovtKJUz1wjsXuN5lTPXCC5DSVEuVFNFOjMwODYuSVFfVE9UQUxfTElBQl9UT1RBTF9BU1NFVFMuRlkyMDExAQAAANJfDQACAAAABzU3Ljc3NjkBCAAAAAUAAAABMQEAAAAKMTQ1ODI0</t>
  </si>
  <si>
    <t>MjAwNgMAAAACNzkCAAAABDQxODgEAAAAATAHAAAACDkvNy8yMDE5CAAAAAkyLzI4LzIwMTEJAAAAATCVNFQmlTPXCArfSXqVM9cIHENJUS5TR1g6QzMxLklRX0VCSVREQS5GWTIwMTUBAAAA0lElAAIAAAAGOTY3LjY0AQgAAAAFAAAAATEBAAAACjE4MzQxMjYzMTkDAAAAAzEzOAIAAAAENDA1MQQAAAABMAcAAAAIOS83LzIwMTkIAAAACjEyLzMxLzIwMTUJAAAAATALlAsqlTPXCFD6hHmVM9cIKENJUS5UU0U6ODI0Mi5JUV9GSVhFRF9BU1NFVF9UVVJOUy5GWTIwMTMBAAAA/WsNAAIAAAAINC41MTkwNDcBCAAAAAUAAAABMQEAAAAKMTYyMzk0MTc0MQMAAAACNzkCAAAABDQwNjYEAAAAATAHAAAACDkvNy8yMDE5CAAAAAkzLzMxLzIwMTMJAAAAATB7n9MclTPXCHSgbXqVM9cIJ0NJUS5UU0U6MzA5OS5JUV9NQVJLRVRDQVAuMjAxMy8yLzI4LkpQWQEAAAA5WoYGAgAAAA00MDQ3NjYuMjc5MTQ0AQYAAAAFAAAAATEBAAAACjE1ODc0ODE1OTgDAAAAAjc5AgAAAAYxMDAwNTQEAAAAATAHAAAACTIvMjgvMjAxM/LEjFKVM9cINVank5Uz1wgqQ0lRLlNHWDpDMzEuSVFfUkVUVVJOX0NPTU1PTl9FUVVJVFkuRlkyMDE1AQAAANJRJQACAAAABjYuMTQ4NQEIAAAABQAAAAExAQAAAAoxODM0MTI2MzE5AwAAAAMxMzgCAAAABTMzMzIwBAAAAAEwBwAAAAg5LzcvMjAxOQgAAAAKMTIvMzEvMjAxNQkAAAABMDKyaxuVM9cI</t>
  </si>
  <si>
    <t>cU5+epUz1wggQ0lRLlRTRTo4MjUyLklRX0RJVl9TSEFSRS5GWTIwMTEBAAAAQVUNAAIAAAACMTQBCAAAAAUAAAABMQEAAAAKMTQ2MjY1MjkxMAMAAAACNzkCAAAABDMwNTgEAAAAATAHAAAACDkvNy8yMDE5CAAAAAkzLzMxLzIwMTEJAAAAATANAHo2lTPXCPBYD3mVM9cIH0NJUS5OWVNFOkpXTi5JUV9UT1RBTF9DTC5GWTIwMTEBAAAA130AAAIAAAAEMTg3OQEIAAAABQAAAAExAQAAAAoxNTkzODE5MzUzAwAAAAMxNjACAAAABDEwMDkEAAAAATAHAAAACDkvNy8yMDE5CAAAAAkxLzI5LzIwMTEJAAAAATDw5aoslTPXCI4kbXmVM9cIJENJUS5OWVNFOkpXTi5JUV9FUVVJVFlfTUVUSE9ELkZZMjAxMwEAAADXfQAAAwAAAAAA8OWqLJUz1wiehm95lTPXCCRDSVEuVFNFOjg5MDUuSVFfRVFVSVRZX01FVEhPRC5GWTIwMTQBAAAACMBUAAMAAAAAAHDflDWVM9cI2LcweZUz1wgcQ0lRLlRTRTo4MjUyLklRX05JX0NGLkZZMjAxOAEAAABBVQ0AAgAAAAUzMTg4OAEIAAAABQAAAAExAQAAAAoxODk0NTY3NzU2AwAAAAI3OQIAAAAEMjE1MAQAAAABMAcAAAAIOS83LzIwMTkIAAAACTMvMzEvMjAxOAkAAAABMIk81TWVM9cI6W0DeZUz1wgmQ0lRLk5ZU0U6SldOLklRX0xUX0RFQlRfQ0FQSVRBTC5GWTIwMTEBAAAA130AAAIAAAAHNTcuNzg4NAEIAAAABQAAAAExAQAAAAoxNTkzODE5MzUzAwAAAAMxNjACAAAABDQxODcE</t>
  </si>
  <si>
    <t>AAAAATAHAAAACDkvNy8yMDE5CAAAAAkxLzI5LzIwMTEJAAAAATB7n9MclTPXCHSgbXqVM9cIJUNJUS5OWVNFOk0uSVFfVE9UQUxfUkVWLkZZMjAxNS4uLi5KUFkBAAAAi9oEAAIAAAALMzI5OTk0OC41NzUBCAAAAAUAAAABMQEAAAAKMTgzMzkxOTU1NgMAAAACNzkCAAAAAjI4BAAAAAEwBwAAAAg5LzcvMjAxOQgAAAAJMS8zMS8yMDE1CQAAAAEwr4ETG5Uz1wjm6Jp6lTPXCBlDSVEuVFNFOjgyNTEuSVFfRlguRlkyMDE2AQAAADleDQACAAAAAi03AQgAAAAFAAAAATEBAAAACjE3OTUyMjQ3MzYDAAAAAjc5AgAAAAQyMTQ0BAAAAAEwBwAAAAg5LzcvMjAxOQgAAAAJMi8yOS8yMDE2CQAAAAEwBmCbNpUz1wjIIfV4lTPXCCRDSVEuTllTRTpKV04uSVFfU0FMRV9JTlRBTl9DRi5GWTIwMTcBAAAA130AAAMAAAAAAHB1dCqVM9cIMddeeZUz1wglQ0lRLk5ZU0U6SldOLklRX09USEVSX0NBX1NVUFBMLkZZMjAxNgEAAADXfQAAAwAAAAAAcHV0KpUz1wjqIIx5lTPXCCdDSVEuTllTRTpKV04uSVFfRUJJVERBX0NBUEVYX0lOVC5GWTIwMTkBAAAA130AAAIAAAAINy43NjQ3MDUBCAAAAAUAAAABMQEAAAAKMTk1MDE1MTYxOAMAAAADMTYwAgAAAAQ0MTkxBAAAAAEwBwAAAAg5LzcvMjAxOQgAAAAIMi8yLzIwMTkJAAAAATB7n9MclTPXCCC1YXqVM9cIIkNJUS5UU0U6ODI1Mi5JUV9BRFZFUlRJU0lORy5GWTIwMTUBAAAA</t>
  </si>
  <si>
    <t>QVUNAAIAAAAFMTQ3MTIBCAAAAAUAAAABMQEAAAAKMTc0NTIxNDQyNAMAAAACNzkCAAAABDMwMTMEAAAAATAHAAAACDkvNy8yMDE5CAAAAAkzLzMxLzIwMTUJAAAAATCJPNU1lTPXCMXhGHmVM9cIIENJUS5UU0U6ODI0Mi5JUV9NQUNISU5FUlkuRlkyMDE0AQAAAP1rDQADAAAAAABlszYxlTPXCMVxe3mVM9cII0NJUS5OQVNEQVFHUzpBTVpOLklRX0xUX0RFQlQuRlkyMDEzAQAAAD1JAAACAAAABDMxOTEBCAAAAAUAAAABMQEAAAAKMTc3NDA2NDIxNgMAAAADMTYwAgAAAAQxMDQ5BAAAAAEwBwAAAAg5LzcvMjAxOQgAAAAKMTIvMzEvMjAxMwkAAAABMKEmPSiVM9cILUgOepUz1wgoQ0lRLlRTRTo4MjUxLklRX1RPVEFMX0xJQUJfRVFVSVRZLkZZMjAxMAEAAAA5Xg0AAgAAAAYxODcwOTMBCAAAAAUAAAABMQEAAAAKMTM3MzcwNTk2MgMAAAACNzkCAAAABDEwMTMEAAAAATAHAAAACDkvNy8yMDE5CAAAAAkyLzI4LzIwMTAJAAAAATD/V9k2lTPXCHFd8HiVM9cIG0NJUS4wLklRX09USEVSX0xUX0FTU0VUUy5GWQUAAAAAAAAACAAAABUoSW52YWxpZCBUaW1lIFBlcmlvZCl4QFMnlTPXCBD0PXqVM9cIJ0NJUS5UU0U6ODIzMy5JUV9EQVlTX1BBWUFCTEVfT1VULkZZMjAxNgEAAAB1XQ0AAgAAAAk1Ny4yNzMxNDQBCAAAAAUAAAABMQEAAAAKMTc5NDk3NjgzNgMAAAACNzkCAAAABDQxODMEAAAAATAHAAAACDkvNy8y</t>
  </si>
  <si>
    <t>MDE5CAAAAAkyLzI5LzIwMTYJAAAAATB4QFMnlTPXCCeAKHqVM9cILUNJUS5OWVNFOk0uSVFfSU1QVVRfT1BFUl9MRUFTRV9JTlRfRVhQLkZZMjAxMwEAAACL2gQAAgAAAAoxMjguOTMwNjI0AQgAAAAFAAAAATEBAAAACjE3MjY0NDYyNzcDAAAAAzE2MAIAAAAFMjE2NzIEAAAAATAHAAAACDkvNy8yMDE5CAAAAAgyLzIvMjAxMwkAAAABMCnpYCiVM9cI2yfJeZUz1wgZQ0lRLk5ZU0U6SldOLklRX0FFLkZZMjAxNgEAAADXfQAAAgAAAAM0MTYBCAAAAAUAAAABMQEAAAAKMTg3OTE3Njc5NQMAAAADMTYwAgAAAAQxMDE2BAAAAAEwBwAAAAg5LzcvMjAxOQgAAAAJMS8zMC8yMDE2CQAAAAEwcHV0KpUz1wgx1155lTPXCCdDSVEuVFNFOjg5MDUuSVFfQ0ZPX0NVUlJFTlRfTElBQi5GWTIwMTYBAAAACMBUAAIAAAAIMC4yOTIyNjgBCAAAAAUAAAABMQEAAAAKMTc5NDk3NjgzMAMAAAACNzkCAAAABDQxODUEAAAAATAHAAAACDkvNy8yMDE5CAAAAAkyLzI5LzIwMTYJAAAAATB7n9MclTPXCPJ8R3qVM9cIIkNJUS5OWVNFOlRHVC5JUV9BU1NFVF9UVVJOUy5GWTIwMDkBAAAAZqkCAAIAAAAIMS40NjUwMDMBCAAAAAUAAAABMQEAAAAKMTQzNTU3MTI3MAMAAAADMTYwAgAAAAQ0MTc3BAAAAAEwBwAAAAg5LzcvMjAxOQgAAAAJMS8zMS8yMDA5CQAAAAEwMrJrG5Uz1wggtWF6lTPXCBlDSVEuVFNFOjgyNTIuSVFfR1cuRlky</t>
  </si>
  <si>
    <t>MDA5AQAAAEFVDQADAAAAAACpnnc2lTPXCFEyCHmVM9cIH0NJUS5OWVNFOk0uSVFfQ09NTU9OX1JFUC5GWTIwMDkBAAAAi9oEAAIAAAACLTEBCAAAAAUAAAABMQEAAAAKMTQzODcxODgwMQMAAAADMTYwAgAAAAQyMTY0BAAAAAEwBwAAAAg5LzcvMjAxOQgAAAAJMS8zMS8yMDA5CQAAAAEwKelgKJUz1wiI19l5lTPXCDBDSVEuTllTRTpKV04uSVFfVE9UQUxfT1VUU1RBTkRJTkdfQlNfREFURS5GWTIwMTABAAAA130AAAIAAAAFMjE3LjcBBAAAAAUAAAABNQEAAAAKMTUyOTM5OTMzNAIAAAAFMjQxNTIGAAAAATDw5aoslTPXCGf8ZXmVM9cIIUNJUS5OQVNEQVFHUzpBTVpOLklRX0RBX0NGLkZZMjAwOAEAAAA9SQAAAgAAAAMxNDQBCAAAAAUAAAABMQEAAAAKMTQyMDgyMTE2MQMAAAADMTYwAgAAAAQyMTYwBAAAAAEwBwAAAAg5LzcvMjAxOQgAAAAKMTIvMzEvMjAwOAkAAAABMNbFOiiVM9cIhTb7eZUz1wggQ0lRLlRTRTo4OTA1LklRX0NBU0hfT1BFUi5GWTIwMTkBAAAACMBUAAIAAAAFOTA2MDABCAAAAAUAAAABMQEAAAAKMTk2NzAwNDc5OQMAAAACNzkCAAAABDIwMDYEAAAAATAHAAAACDkvNy8yMDE5CAAAAAkyLzI4LzIwMTkJAAAAATBQHnE1lTPXCJfFS3mVM9cIKENJUS5OWVNFOk0uSVFfQ1VSUkVOVF9QT1JUX0xFQVNFUy5GWTIwMTYBAAAAi9oEAAIAAAADMTcxAQgAAAAFAAAAATEBAAAACjE4ODE1MDE4</t>
  </si>
  <si>
    <t>NTIDAAAAAzE2MAIAAAAEMTA5MAQAAAABMAcAAAAIOS83LzIwMTkIAAAACTEvMzAvMjAxNgkAAAABMFKL7SiVM9cIYEvveZUz1wgpQ0lRLk5ZU0U6TS5JUV9NSU5PUklUWV9JTlRFUkVTVF9DRi5GWTIwMDkBAAAAi9oEAAMAAAAAACnpYCiVM9cIuk7QeZUz1wgfQ0lRLlRTRTo4MjUxLklRX0JWX1NIQVJFLkZZMjAwOQEAAAA5Xg0AAgAAAAo5MTcuNjEzNjA5AQgAAAAFAAAAATEBAAAACjEzNzM3MDY4MDcDAAAAAjc5AgAAAAQ0MDIwBAAAAAEwBwAAAAg5LzcvMjAxOQgAAAAJMi8yOC8yMDA5CQAAAAEw/1fZNpUz1wjTNul4lTPXCCdDSVEuTllTRTpKV04uSVFfVE9UQUxfT1RIRVJfT1BFUi5GWTIwMTIBAAAA130AAAIAAAAEMjgyNgEIAAAABQAAAAExAQAAAAoxNjY0MTg4NDUxAwAAAAMxNjACAAAAAzM4MAQAAAABMAcAAAAIOS83LzIwMTkIAAAACTEvMjgvMjAxMgkAAAABMPDlqiyVM9cISq12eZUz1wglQ0lRLlRTRTo4MjUyLklRX0xUX0RFQlRfSVNTVUVELkZZMjAwOQEAAABBVQ0AAgAAAAU0MDAwMAEIAAAABQAAAAExAQAAAAoxMzg1NTM5NzMwAwAAAAI3OQIAAAAEMjAzNAQAAAABMAcAAAAIOS83LzIwMTkIAAAACTMvMzEvMjAwOQkAAAABMKmedzaVM9cItAsBeZUz1wguQ0lRLk5ZU0U6VEdULklRX01JTk9SSVRZX0lOVEVSRVNUX1RPVEFMLkZZMjAxMQEAAABmqQIAAwAAAAAAuKdRKZUz1wiPeLh5lTPX</t>
  </si>
  <si>
    <t>CCdDSVEuVFNFOjgyMzMuSVFfQ0FTSF9PUEVSLkZZMjAxMC4uLi5KUFkBAAAAdV0NAAIAAAAFMjM0MjgBCAAAAAUAAAABMQEAAAAKMTM2OTE4MDkxNwMAAAACNzkCAAAABDIwMDYEAAAAATAHAAAACDkvNy8yMDE5CAAAAAkyLzI4LzIwMTAJAAAAATCUN+YalTPXCObomnqVM9cIIENJUS5UU0U6ODkwNS5JUV9MVF9JTlZFU1QuRlkyMDE4AQAAAAjAVAACAAAABjEzMzgzNAEIAAAABQAAAAExAQAAAAoxODkxNzgyODMzAwAAAAI3OQIAAAAEMTA1NAQAAAABMAcAAAAIOS83LzIwMTkIAAAACTIvMjgvMjAxOAkAAAABMFAecTWVM9cIJhozeZUz1wgqQ0lRLk5BU0RBUUdTOkFNWk4uSVFfRElMVVRfRVBTX0VYQ0wuRlkyMDA4AQAAAD1JAAACAAAABDEuNDkBCAAAAAUAAAABMQEAAAAKMTQyMDgyMTE2MQMAAAADMTYwAgAAAAMxNDIEAAAAATAHAAAACDkvNy8yMDE5CAAAAAoxMi8zMS8yMDA4CQAAAAEwUovtKJUz1wgy6ex5lTPXCBtDSVEuTllTRTpUR1QuSVFfQ09HUy5GWTIwMTYBAAAAZqkCAAIAAAAFNTIyNDEBCAAAAAUAAAABMQEAAAAKMTg3ODQ1MzgwOQMAAAADMTYwAgAAAAIzNAQAAAABMAcAAAAIOS83LzIwMTkIAAAACTEvMzAvMjAxNgkAAAABMBsB5CiVM9cIylGxeZUz1wgvQ0lRLk5BU0RBUUdTOkFNWk4uSVFfQ1VSUkVOVF9QT1JUX0xFQVNFUy5GWTIwMTYBAAAAPUkAAAIAAAAENDE0NAEIAAAABQAAAAEx</t>
  </si>
  <si>
    <t>AQAAAAoxOTQzNTA3MTY2AwAAAAMxNjACAAAABDEwOTAEAAAAATAHAAAACDkvNy8yMDE5CAAAAAoxMi8zMS8yMDE2CQAAAAEweEBTJ5Uz1wjk0Bd6lTPXCCJDSVEuTllTRTpNLklRX0lNUEFJUk1FTlRfR1cuRlkyMDE2AQAAAIvaBAADAAAAAABSi+0olTPXCMQP9HmVM9cIG0NJUS5UU0U6ODkwNS5JUV9BUElDLkZZMjAxNQEAAAAIwFQAAgAAAAU0MjUxNgEIAAAABQAAAAExAQAAAAoxNzQyMjQzNjUxAwAAAAI3OQIAAAAEMTA4NAQAAAABMAcAAAAIOS83LzIwMTkIAAAACTIvMjgvMjAxNQkAAAABMBi8bjWVM9cIH9AFeZUz1wggQ0lRLlRTRTo4OTA1LklRX0RJVl9TSEFSRS5GWTIwMTABAAAACMBUAAIAAAAHMTguMTgxOAEIAAAABQAAAAExAQAAAAoxMzY3OTE0OTg5AwAAAAI3OQIAAAAEMzA1OAQAAAABMAcAAAAIOS83LzIwMTkIAAAACTIvMjAvMjAxMAkAAAABMHDflDWVM9cIkEj8eJUz1wglQ0lRLk5ZU0U6TS5JUV9ORVRfSU5URVJFU1RfRVhQLkZZMjAxMAEAAACL2gQAAgAAAAQtNTU2AQgAAAAFAAAAATEBAAAACjE1MzEyODY4MzQDAAAAAzE2MAIAAAADMzY4BAAAAAEwBwAAAAg5LzcvMjAxOQgAAAAJMS8zMC8yMDEwCQAAAAEwKelgKJUz1wjnm955lTPXCDFDSVEuVFNFOjgyNDIuSVFfQ0hBTkdFX05FVF9XT1JLSU5HX0NBUElUQUwuRlkyMDEyAQAAAP1rDQACAAAABTExMTUzAQgAAAAFAAAAATEBAAAA</t>
  </si>
  <si>
    <t>CjE1NTQzMzcxMTcDAAAAAjc5AgAAAAQ0NDIxBAAAAAEwBwAAAAg5LzcvMjAxOQgAAAAJMy8zMS8yMDEyCQAAAAEwZbM2MZUz1wjGqv54lTPXCClDSVEuVFNFOjgyNDIuSVFfQ09NTU9OX1BSRUZfRElWX0NGLkZZMjAwOAEAAAD9aw0AAwAAAAAAZbM2MZUz1wiVfxZ5lTPXCCVDSVEuVFNFOjg5MDUuSVFfREFZU19TQUxFU19PVVQuRlkyMDEzAQAAAAjAVAACAAAACDYuOTc0NzI2AQgAAAAFAAAAATEBAAAACjE2MjEyMjkwMTMDAAAAAjc5AgAAAAQ0MDQyBAAAAAEwBwAAAAg5LzcvMjAxOQgAAAAJMi8yOC8yMDEzCQAAAAEwSw0kHpUz1wjlUl96lTPXCBlDSVEuVFNFOjgyNTIuSVFfTkkuRlkyMDE4AQAAAEFVDQACAAAABTIwOTA3AQgAAAAFAAAAATEBAAAACjE4OTQ1Njc3NTYDAAAAAjc5AgAAAAIxNQQAAAABMAcAAAAIOS83LzIwMTkIAAAACTMvMzEvMjAxOAkAAAABMIk81TWVM9cIJrsReZUz1wgeQ0lRLlNHWDpDMzEuSVFfREFfU1VQUEwuRlkyMDEwAQAAANJRJQADAAAAAABK4RkqlTPXCFD6hHmVM9cIKkNJUS5OWVNFOlRHVC5JUV9UT1RBTF9FUVVJVFkuRlkyMDE2Li4uLkpQWQEAAABmqQIAAgAAAAoxNTY5NDgxLjQxAQgAAAAFAAAAATEBAAAACjE4Nzg0NTM4MDkDAAAAAjc5AgAAAAQxMjc1BAAAAAEwBwAAAAg5LzcvMjAxOQgAAAAJMS8zMC8yMDE2CQAAAAEwlDfmGpUz1wiDD6J6lTPXCCtDSVEuTllT</t>
  </si>
  <si>
    <t>RTpUR1QuSVFfUkVUVVJOX0NPTU1PTl9FUVVJVFkuRlkyMDExAQAAAGapAgACAAAABzE4Ljk0MDEBCAAAAAUAAAABMQEAAAAKMTU5NDcxODU3NwMAAAADMTYwAgAAAAUzMzMyMAQAAAABMAcAAAAIOS83LzIwMTkIAAAACTEvMjkvMjAxMQkAAAABMDKyaxuVM9cI1xKDepUz1wggQ0lRLk5ZU0U6SldOLklRX1NHQV9TVVBQTC5GWTIwMTcBAAAA130AAAIAAAAENDMxNQEIAAAABQAAAAExAQAAAAoxOTUwMTUxNjI4AwAAAAMxNjACAAAAAzEwMgQAAAABMAcAAAAIOS83LzIwMTkIAAAACTEvMjgvMjAxNwkAAAABMHB1dCqVM9cIKGBoeZUz1wgtQ0lRLlRTRTo4OTA1LklRX0RFRl9UQVhfQVNTRVRTX0NVUlJFTlQuRlkyMDE4AQAAAAjAVAACAAAABDE1MDEBCAAAAAUAAAABMQEAAAAKMTg5MTc4MjgzMwMAAAACNzkCAAAABDExMTcEAAAAATAHAAAACDkvNy8yMDE5CAAAAAkyLzI4LzIwMTgJAAAAATBQHnE1lTPXCCvZP3mVM9cIIkNJUS5OWVNFOk0uSVFfQ09NTU9OX0RJVl9DRi5GWTIwMTUBAAAAi9oEAAIAAAAELTQyMQEIAAAABQAAAAExAQAAAAoxODMzOTE5NTU2AwAAAAMxNjACAAAABDIwNzQEAAAAATAHAAAACDkvNy8yMDE5CAAAAAkxLzMxLzIwMTUJAAAAATBSi+0olTPXCGBL73mVM9cII0NJUS5OWVNFOk0uSVFfQ0FQSVRBTF9MRUFTRVMuRlkyMDE0AQAAAIvaBAACAAAAAjMwAQgAAAAFAAAAATEBAAAACjE3</t>
  </si>
  <si>
    <t>ODI5ODIyODYDAAAAAzE2MAIAAAAEMTE4MwQAAAABMAcAAAAIOS83LzIwMTkIAAAACDIvMS8yMDE0CQAAAAEwKelgKJUz1wjQsNJ5lTPXCCdDSVEuVFNFOjgyNTIuSVFfTkVUX0lOVEVSRVNUX0VYUC5GWTIwMTUBAAAAQVUNAAIAAAAFLTEzMTQBCAAAAAUAAAABMQEAAAAKMTc0NTIxNDQyNAMAAAACNzkCAAAAAzM2OAQAAAABMAcAAAAIOS83LzIwMTkIAAAACTMvMzEvMjAxNQkAAAABMIk81TWVM9cIxeEYeZUz1wgjQ0lRLk5ZU0U6VEdULklRX1RPVEFMX0FTU0VUUy5GWTIwMTABAAAAZqkCAAIAAAAFNDQ1MzMBCAAAAAUAAAABMQEAAAAKMTUyOTMzMjcwMgMAAAADMTYwAgAAAAQxMDA3BAAAAAEwBwAAAAg5LzcvMjAxOQgAAAAJMS8zMC8yMDEwCQAAAAEwuKdRKZUz1wip2rp5lTPXCDFDSVEuTllTRTpNLklRX0NIQU5HRV9PVEhFUl9ORVRfT1BFUl9BU1NFVFMuRlkyMDE4AQAAAIvaBAACAAAABC0yOTgBCAAAAAUAAAABMQEAAAAKMTk1MjUzNTM3MQMAAAADMTYwAgAAAAQyMDQ1BAAAAAEwBwAAAAg5LzcvMjAxOQgAAAAIMi8zLzIwMTgJAAAAATBSi+0olTPXCJuY/XmVM9cIK0NJUS5OWVNFOk0uSVFfQ0FTSF9DT05WRVJTSU9OLkZZMjAxMC4uLi5KUFkBAAAAi9oEAAIAAAAJODEuMzQxNjI0AQgAAAAFAAAAATEBAAAACjE1MzEyODY4MzQDAAAAAzE2MAIAAAAENDE4NAQAAAABMAcAAAAIOS83LzIwMTkIAAAA</t>
  </si>
  <si>
    <t>CTEvMzAvMjAxMAkAAAABMJQ35hqVM9cIU62fepUz1wg1Q0lRLk5BU0RBUUdTOkFNWk4uSVFfVE9UQUxfT1VUU1RBTkRJTkdfQlNfREFURS5GWTIwMTMBAAAAPUkAAAIAAAADNDU5AQQAAAAFAAAAATUBAAAACjE3NzQwNjQyMTYCAAAABTI0MTUyBgAAAAEwoSY9KJUz1wgy6ex5lTPXCDJDSVEuU0dYOkMzMS5JUV9DSEFOR0VfT1RIRVJfTkVUX09QRVJfQVNTRVRTLkZZMjAwOQEAAADSUSUAAgAAAAY1OC44MDQBCAAAAAUAAAABMQEAAAAKMTQ0MTQzNDY4NQMAAAADMTM4AgAAAAQyMDQ1BAAAAAEwBwAAAAg5LzcvMjAxOQgAAAAKMTIvMzEvMjAwOQkAAAABMErhGSqVM9cI1+hxeZUz1wgYQ0lRLlNHWDpDMzEuSVFfTkkuRlkyMDE0AQAAANJRJQACAAAACDExNjAuODQ4AQgAAAAFAAAAATEBAAAACjE3ODE4NDE4MzgDAAAAAzEzOAIAAAACMTUEAAAAATAHAAAACDkvNy8yMDE5CAAAAAoxMi8zMS8yMDE0CQAAAAEwC5QLKpUz1wgcQJ55lTPXCDJDSVEuTllTRTpNLklRX1RPVEFMX09VVFNUQU5ESU5HX0ZJTElOR19EQVRFLkZZMjAxNAEAAACL2gQAAgAAAAozNjcuMDQ4NjQ4AQQAAAAFAAAAATUBAAAACjE3ODI5ODIyODYCAAAABTI0MTUzBgAAAAEwKelgKJUz1wiI19l5lTPXCCJDSVEuU0dYOkMzMS5JUV9UT1RBTF9BU1NFVFMuRlkyMDE1AQAAANJRJQACAAAACTQ3MDUyLjU5MwEIAAAABQAAAAExAQAAAAoxODM0</t>
  </si>
  <si>
    <t>MTI2MzE5AwAAAAMxMzgCAAAABDEwMDcEAAAAATAHAAAACDkvNy8yMDE5CAAAAAoxMi8zMS8yMDE1CQAAAAEwC5QLKpUz1wgcQJ55lTPXCChDSVEuVFNFOjgyNTIuSVFfVE9UQUxfRElWX1BBSURfQ0YuRlkyMDExAQAAAEFVDQACAAAABS0zODMyAQgAAAAFAAAAATEBAAAACjE0NjI2NTI5MTADAAAAAjc5AgAAAAQyMDIyBAAAAAEwBwAAAAg5LzcvMjAxOQgAAAAJMy8zMS8yMDExCQAAAAEwDQB6NpUz1whRMgh5lTPXCBlDSVEuTllTRTpNLklRX0FQSUMuRlkyMDEyAQAAAIvaBAACAAAABDU0MDgBCAAAAAUAAAABMQEAAAAKMTY2ODIwNDUwMAMAAAADMTYwAgAAAAQxMDg0BAAAAAEwBwAAAAg5LzcvMjAxOQgAAAAJMS8yOC8yMDEyCQAAAAEwKelgKJUz1wjbJ8l5lTPXCCNDSVEuVFNFOjgyNDIuSVFfSU5URVJFU1RfRVhQLkZZMjAxNgEAAAD9aw0AAgAAAAUtMTI0NAEIAAAABQAAAAExAQAAAAoxNzk3NjM2OTk2AwAAAAI3OQIAAAACODIEAAAAATAHAAAACDkvNy8yMDE5CAAAAAkzLzMxLzIwMTYJAAAAATDJ7k0slTPXCK6bY3mVM9cIJUNJUS5UU0U6ODkwNS5JUV9DQVNIX1NUX0lOVkVTVC5GWTIwMTUBAAAACMBUAAIAAAAFNzIzNDABCAAAAAUAAAABMQEAAAAKMTc0MjI0MzY1MQMAAAACNzkCAAAABDEwMDIEAAAAATAHAAAACDkvNy8yMDE5CAAAAAkyLzI4LzIwMTUJAAAAATAYvG41lTPXCCbsUnmVM9cIJUNJ</t>
  </si>
  <si>
    <t>US5TR1g6QzMxLklRX0xPQU5TX1JFQ0VJVl9MVC5GWTIwMTgBAAAA0lElAAMAAAAAAAuUCyqVM9cIrptjeZUz1wgpQ0lRLk5ZU0U6TS5JUV9OSV9BVkFJTF9FWENMX01BUkdJTi5GWTIwMTYBAAAAi9oEAAIAAAAGMy45NTg3AQgAAAAFAAAAATEBAAAACjE4ODE1MDE4NTIDAAAAAzE2MAIAAAAENDE4MgQAAAABMAcAAAAIOS83LzIwMTkIAAAACTEvMzAvMjAxNgkAAAABMK+BExuVM9cIrLCAepUz1wgjQ0lRLk5ZU0U6VEdULklRX1RPVEFMX0VRVUlUWS5GWTIwMTUBAAAAZqkCAAIAAAAFMTM5OTcBCAAAAAUAAAABMQEAAAAKMTgzMTE0ODc1MwMAAAADMTYwAgAAAAQxMjc1BAAAAAEwBwAAAAg5LzcvMjAxOQgAAAAJMS8zMS8yMDE1CQAAAAEwGwHkKJUz1wj6s7N5lTPXCCRDSVEuTllTRTpNLklRX05FVF9ERUJUX0VCSVREQS5GWTIwMTUBAAAAi9oEAAIAAAAIMS4yOTMyMzEBCAAAAAUAAAABMQEAAAAKMTgzMzkxOTU1NgMAAAADMTYwAgAAAAQ0MTkzBAAAAAEwBwAAAAg5LzcvMjAxOQgAAAAJMS8zMS8yMDE1CQAAAAEwr4ETG5Uz1wjVJ3d6lTPXCCVDSVEuVFNFOjgyNTIuSVFfUkVUVVJOX0NBUElUQUwuRlkyMDEwAQAAAEFVDQACAAAABjEuMDg4MgEIAAAABQAAAAExAQAAAAoxMzg1NTM5NzU3AwAAAAI3OQIAAAAENDM2MwQAAAABMAcAAAAIOS83LzIwMTkIAAAACTMvMzEvMjAxMAkAAAABMEsNJB6VM9cInI5a</t>
  </si>
  <si>
    <t>epUz1wgjQ0lRLk5ZU0U6VEdULklRX0JBU0lDX1dFSUdIVC5GWTIwMTUBAAAAZqkCAAIAAAAFNjM0LjcAV6DhKJUz1wgD3pt5lTPXCBxDSVEuVFNFOjg5MDUuSVFfTklfQ0YuRlkyMDE0AQAAAAjAVAACAAAABTQwNTI5AQgAAAAFAAAAATEBAAAACjE2ODMzMTIyMzkDAAAAAjc5AgAAAAQyMTUwBAAAAAEwBwAAAAg5LzcvMjAxOQgAAAAJMi8yOC8yMDE0CQAAAAEwGLxuNZUz1wjYtzB5lTPXCBtDSVEuTllTRTpKV04uSVFfQ09HUy5GWTIwMTMBAAAA130AAAIAAAAENzM2OAEIAAAABQAAAAExAQAAAAoxNzIzNzkxNzg1AwAAAAMxNjACAAAAAjM0BAAAAAEwBwAAAAg5LzcvMjAxOQgAAAAIMi8yLzIwMTMJAAAAATDw5aoslTPXCLu+iXmVM9cIJ0NJUS5OWVNFOlRHVC5JUV9NQVJLRVRDQVAuMjAwNC8yLzI4LkpQWQEAAABmqQIAAgAAAA00Mzc5NDM4Ljg2MTI4AQYAAAAFAAAAATEBAAAABjI2ODE4MAMAAAACNzkCAAAABjEwMDA1NAQAAAABMAcAAAAJMi8yOC8yMDA0Vp6FUpUz1wjvtqmTlTPXCCdDSVEuTkFTREFRR1M6QU1aTi5JUV9FQklUX01BUkdJTi5GWTIwMTgBAAAAPUkAAAIAAAAGNS4zMzM0AQgAAAAFAAAAATEBAAAACjE5NDM1MDcxNjgDAAAAAzE2MAIAAAAENDA1MwQAAAABMAcAAAAIOS83LzIwMTkIAAAACjEyLzMxLzIwMTgJAAAAATCvgRMblTPXCK2GmHqVM9cIJENJUS5UU0U6ODI1Mi5JUV9PVEhF</t>
  </si>
  <si>
    <t>Ul9MSUFCX0xULkZZMjAwOAEAAABBVQ0AAgAAAAUxODkzMQEIAAAABQAAAAExAQAAAAoxMDYyNzQ1MjE4AwAAAAI3OQIAAAAEMTA2MgQAAAABMAcAAAAIOS83LzIwMTkIAAAACTMvMzEvMjAwOAkAAAABMKmedzaVM9cIQYT3eJUz1wgeQ0lRLlRTRTo4MjUyLklRX1NUX0RFQlQuRlkyMDE2AQAAAEFVDQACAAAABTU4MzI0AQgAAAAFAAAAATEBAAAACjE3OTg4OTUwNDIDAAAAAjc5AgAAAAQxMDQ2BAAAAAEwBwAAAAg5LzcvMjAxOQgAAAAJMy8zMS8yMDE2CQAAAAEwiTzVNZUz1wiDlAp5lTPXCC1DSVEuTllTRTpUR1QuSVFfREVGX1RBWF9BU1NFVFNfQ1VSUkVOVC5GWTIwMTQBAAAAZqkCAAIAAAADMTU1AQgAAAAFAAAAATEBAAAACjE3ODAyNTkxOTcDAAAAAzE2MAIAAAAEMTExNwQAAAABMAcAAAAIOS83LzIwMTkIAAAACDIvMS8yMDE0CQAAAAEwuKdRKZUz1wj0yKd5lTPXCCZDSVEuTllTRTpNLklRX0dXX0lOVEFOX0FNT1JUX0NGLkZZMjAxMAEAAACL2gQAAgAAAAI0MQEIAAAABQAAAAExAQAAAAoxNTMxMjg2ODM0AwAAAAMxNjACAAAABDIxODIEAAAAATAHAAAACDkvNy8yMDE5CAAAAAkxLzMwLzIwMTAJAAAAATAp6WAolTPXCNCw0nmVM9cIMENJUS5OQVNEQVFHUzpBTVpOLklRX1JFVFVSTl9DT01NT05fRVFVSVRZLkZZMjAwOQEAAAA9SQAAAgAAAAcyMi43NTE5AQgAAAAFAAAAATEBAAAACjE0OTE2ODQ5</t>
  </si>
  <si>
    <t>NTYDAAAAAzE2MAIAAAAFMzMzMjAEAAAAATAHAAAACDkvNy8yMDE5CAAAAAoxMi8zMS8yMDA5CQAAAAEwr4ETG5Uz1whxTn56lTPXCCRDSVEuVFNFOjgyNTEuSVFfRUJJVERBX01BUkdJTi5GWTIwMDgBAAAAOV4NAAIAAAAGNS4xMjQzAQgAAAAFAAAAATEBAAAACjEwNDEyODczNzkDAAAAAjc5AgAAAAQ0MDQ3BAAAAAEwBwAAAAg5LzcvMjAxOQgAAAAJMi8yOS8yMDA4CQAAAAEwlTRUJpUz1whhLFh6lTPXCCBDSVEuTllTRTpKV04uSVFfT1RIRVJfUkVWLkZZMjAxOQEAAADXfQAAAgAAAAMzODABCAAAAAUAAAABMQEAAAAKMTk1MDE1MTYxOAMAAAADMTYwAgAAAAMzNTcEAAAAATAHAAAACDkvNy8yMDE5CAAAAAgyLzIvMjAxOQkAAAABMHB1dCqVM9cIS8JqeZUz1wgjQ0lRLlRTRTo4MjUxLklRX0VCSVRBX01BUkdJTi5GWTIwMTkBAAAAOV4NAAIAAAAGOC4zMjE3AQgAAAAFAAAAATEBAAAACjE5NjcwMDQ3OTQDAAAAAjc5AgAAAAQ0NDE5BAAAAAEwBwAAAAg5LzcvMjAxOQgAAAAJMi8yOC8yMDE5CQAAAAEwSw0kHpUz1wjlUl96lTPXCB1DSVEuTllTRTpKV04uSVFfUkRfRVhQLkZZMjAxNAEAAADXfQAAAwAAAAAA8OWqLJUz1whKrXZ5lTPXCChDSVEuTllTRTpKV04uSVFfQ1VSUkVOVF9QT1JUX0RFQlQuRlkyMDExAQAAANd9AAACAAAAATYBCAAAAAUAAAABMQEAAAAKMTU5MzgxOTM1MwMAAAADMTYwAgAAAAQx</t>
  </si>
  <si>
    <t>Mjk3BAAAAAEwBwAAAAg5LzcvMjAxOQgAAAAJMS8yOS8yMDExCQAAAAEw8OWqLJUz1wj1dFx5lTPXCCFDSVEuVFNFOjgyNTEuSVFfRUFSTklOR19DTy5GWTIwMTcBAAAAOV4NAAIAAAAENzUyNQEIAAAABQAAAAExAQAAAAoxODQ1NTU0ODkxAwAAAAI3OQIAAAABNwQAAAABMAcAAAAIOS83LzIwMTkIAAAACTIvMjgvMjAxNwkAAAABMAZgmzaVM9cIyCH1eJUz1wgwQ0lRLk5BU0RBUUdTOkFNWk4uSVFfTUlOT1JJVFlfSU5URVJFU1RfQ0YuRlkyMDA4AQAAAD1JAAADAAAAAADWxToolTPXCDLp7HmVM9cIK0NJUS5OQVNEQVFHUzpBTVpOLklRX1BFUklPRExFTkdUSF9JUy5GWTIwMTABAAAAPUkAAAEAAAACMTIA1sU6KJUz1wgy6ex5lTPXCCVDSVEuVFNFOjg5MDUuSVFfT1RIRVJfQ0FfU1VQUEwuRlkyMDEwAQAAAAjAVAACAAAABTExNzU1AQgAAAAFAAAAATEBAAAACjEzNjc5MTQ5ODkDAAAAAjc5AgAAAAQxMDU1BAAAAAEwBwAAAAg5LzcvMjAxOQgAAAAJMi8yMC8yMDEwCQAAAAEwcN+UNZUz1wgELyd5lTPXCCFDSVEuTllTRTpNLklRX1RPVEFMX0VRVUlUWS5GWTIwMTYBAAAAi9oEAAIAAAAENDI1MwEIAAAABQAAAAExAQAAAAoxODgxNTAxODUyAwAAAAMxNjACAAAABDEyNzUEAAAAATAHAAAACDkvNy8yMDE5CAAAAAkxLzMwLzIwMTYJAAAAATBSi+0olTPXCEd113mVM9cIKENJUS5OWVNFOlRHVC5JUV9UT1RB</t>
  </si>
  <si>
    <t>TF9ERUJUX0lTU1VFRC5GWTIwMTIBAAAAZqkCAAIAAAAEMzQ5NAEIAAAABQAAAAExAQAAAAoxNjYzMzU0NDM5AwAAAAMxNjACAAAABDIxNjEEAAAAATAHAAAACDkvNy8yMDE5CAAAAAkxLzI4LzIwMTIJAAAAATC4p1EplTPXCKvvrnmVM9cIIkNJUS5UU0U6ODI1Mi5JUV9HQUlOX0lOVkVTVC5GWTIwMDgBAAAAQVUNAAIAAAADOTY4AQgAAAAFAAAAATEBAAAACjEwNjI3NDUyMTgDAAAAAjc5AgAAAAI2MgQAAAABMAcAAAAIOS83LzIwMTkIAAAACTMvMzEvMjAwOAkAAAABMAZgmzaVM9cIrr/yeJUz1wgqQ0lRLk5ZU0U6SldOLklRX1RPVEFMX0NPTU1PTl9FUVVJVFkuRlkyMDE4AQAAANd9AAACAAAAAzk3NwEIAAAABQAAAAExAQAAAAoxOTUwMTUxNjMyAwAAAAMxNjACAAAABDEwMDYEAAAAATAHAAAACDkvNy8yMDE5CAAAAAgyLzMvMjAxOAkAAAABMHB1dCqVM9cI1+hxeZUz1wgkQ0lRLk5ZU0U6SldOLklRX0NVUlJFTlRfUkFUSU8uRlkyMDA5AQAAANd9AAACAAAACDIuMDA5MzY5AQgAAAAFAAAAATEBAAAACjE0MzY4MjQ3NDMDAAAAAzE2MAIAAAAENDAzMAQAAAABMAcAAAAIOS83LzIwMTkIAAAACTEvMzEvMjAwOQkAAAABMHuf0xyVM9cIu3lmepUz1wgiQ0lRLk5ZU0U6TS5JUV9FQklUREEuRlkyMDE0Li4uLkpQWQEAAACL2gQAAgAAAAYzODY1MDUBCAAAAAUAAAABMQEAAAAKMTc4Mjk4MjI4NgMAAAACNzkC</t>
  </si>
  <si>
    <t>AAAABDQwNTEEAAAAATAHAAAACDkvNy8yMDE5CAAAAAgyLzEvMjAxNAkAAAABMJQ35hqVM9cIQ8KTepUz1wgeQ0lRLk5BU0RBUUdTOkFNWk4uSVFfQUUuRlkyMDA5AQAAAD1JAAACAAAAAzkwMQEIAAAABQAAAAExAQAAAAoxNDkxNjg0OTU2AwAAAAMxNjACAAAABDEwMTYEAAAAATAHAAAACDkvNy8yMDE5CAAAAAoxMi8zMS8yMDA5CQAAAAEw1sU6KJUz1wjsXuN5lTPXCCVDSVEuVFNFOjgyNTIuSVFfR0FJTl9BU1NFVFNfQ0YuRlkyMDEzAQAAAEFVDQACAAAABDE1OTEBCAAAAAUAAAABMQEAAAAKMTYyNTQ1NzY4MwMAAAACNzkCAAAABDIwMjYEAAAAATAHAAAACDkvNy8yMDE5CAAAAAkzLzMxLzIwMTMJAAAAATANAHo2lTPXCMXhGHmVM9cIH0NJUS5UU0U6ODI1Mi5JUV9CVl9TSEFSRS5GWTIwMTEBAAAAQVUNAAIAAAALMTAzOS41MDEwMTIBCAAAAAUAAAABMQEAAAAKMTQ2MjY1MjkxMAMAAAACNzkCAAAABDQwMjAEAAAAATAHAAAACDkvNy8yMDE5CAAAAAkzLzMxLzIwMTEJAAAAATANAHo2lTPXCK6/8niVM9cIIUNJUS5OWVNFOkpXTi5JUV9TR0FfTUFSR0lOLkZZMjAxMQEAAADXfQAAAgAAAAcyNS4yMTY0AQgAAAAFAAAAATEBAAAACjE1OTM4MTkzNTMDAAAAAzE2MAIAAAAENDM3NQQAAAABMAcAAAAIOS83LzIwMTkIAAAACTEvMjkvMjAxMQkAAAABMHuf0xyVM9cIkxdkepUz1wgvQ0lRLk5BU0RBUUdTOkFN</t>
  </si>
  <si>
    <t>Wk4uSVFfSU5DX1RBWF9QQVlfQ1VSUkVOVC5GWTIwMDkBAAAAPUkAAAMAAAAAANbFOiiVM9cIMunseZUz1wgkQ0lRLk5ZU0U6TS5JUV9BU1NFVF9XUklURURPV04uRlkyMDEwAQAAAIvaBAADAAAAAAAp6WAolTPXCHZjxHmVM9cIIkNJUS5TR1g6QzMxLklRX0dST1NTX01BUkdJTi5GWTIwMTgBAAAA0lElAAIAAAAHNDguMDA0OQEIAAAABQAAAAExAQAAAAoxOTUwMTM0ODY2AwAAAAMxMzgCAAAABDQwNzQEAAAAATAHAAAACDkvNy8yMDE5CAAAAAoxMi8zMS8yMDE4CQAAAAEwMrJrG5Uz1wissIB6lTPXCB1DSVEuTllTRTpNLklRX1RPVEFMX0NBLkZZMjAxNgEAAACL2gQAAgAAAAQ3NjUyAQgAAAAFAAAAATEBAAAACjE4ODE1MDE4NTIDAAAAAzE2MAIAAAAEMTAwOAQAAAABMAcAAAAIOS83LzIwMTkIAAAACTEvMzAvMjAxNgkAAAABMFKL7SiVM9cIxA/0eZUz1wgqQ0lRLlRTRTo4MjQyLklRX09USEVSX1VOVVNVQUxfU1VQUEwuRlkyMDE0AQAAAP1rDQACAAAABS05NzM1AQgAAAAFAAAAATEBAAAACjE2ODY2Mzg0MTQDAAAAAjc5AgAAAAI4NwQAAAABMAcAAAAIOS83LzIwMTkIAAAACTMvMzEvMjAxNAkAAAABMGWzNjGVM9cIu7BXeZUz1wguQ0lRLk5BU0RBUUdTOkFNWk4uSVFfQ09NTU9OX1BSRUZfRElWX0NGLkZZMjAxNQEAAAA9SQAAAwAAAAAAeEBTJ5Uz1wi6gwl6lTPXCBtDSVEuTllTRTpNLklRX1JEX0VY</t>
  </si>
  <si>
    <t>UC5GWTIwMTkBAAAAi9oEAAMAAAAAAFKL7SiVM9cIuk7QeZUz1wglQ0lRLk5ZU0U6SldOLklRX09USEVSX0NMX1NVUFBMLkZZMjAxOAEAAADXfQAAAgAAAAM3NTIBCAAAAAUAAAABMQEAAAAKMTk1MDE1MTYzMgMAAAADMTYwAgAAAAQxMDU3BAAAAAEwBwAAAAg5LzcvMjAxOQgAAAAIMi8zLzIwMTgJAAAAATBwdXQqlTPXCLuwV3mVM9cIJkNJUS5OWVNFOkpXTi5JUV9FWFRSQV9BQ0NfSVRFTVMuRlkyMDE5AQAAANd9AAADAAAAAABwdXQqlTPXCEvCanmVM9cII0NJUS5UU0U6ODI0Mi5JUV9JTlRFUkVTVF9FWFAuRlkyMDA5AQAAAP1rDQACAAAAAy05NwEIAAAABQAAAAExAQAAAAoxMzgyNjYxMzIyAwAAAAI3OQIAAAACODIEAAAAATAHAAAACDkvNy8yMDE5CAAAAAkzLzMxLzIwMDkJAAAAATBlszYxlTPXCDyRKXmVM9cIJUNJUS5UU0U6ODI1MS5JUV9DQVNIX1NUX0lOVkVTVC5GWTIwMTkBAAAAOV4NAAIAAAAEODY5MAEIAAAABQAAAAExAQAAAAoxOTY3MDA0Nzk0AwAAAAI3OQIAAAAEMTAwMgQAAAABMAcAAAAIOS83LzIwMTkIAAAACTIvMjgvMjAxOQkAAAABMAZgmzaVM9cIGZnreJUz1wgiQ0lRLk5ZU0U6SldOLklRX0VCSVRfTUFSR0lOLkZZMjAxNgEAAADXfQAAAgAAAAY3Ljk0NDgBCAAAAAUAAAABMQEAAAAKMTg3OTE3Njc5NQMAAAADMTYwAgAAAAQ0MDUzBAAAAAEwBwAAAAg5LzcvMjAxOQgAAAAJMS8z</t>
  </si>
  <si>
    <t>MC8yMDE2CQAAAAEwe5/THJUz1wh0oG16lTPXCBxDSVEuVFNFOjgyNTEuSVFfTklfQ0YuRlkyMDE4AQAAADleDQACAAAABTExNDU1AQgAAAAFAAAAATEBAAAACjE4OTE3ODI4NzQDAAAAAjc5AgAAAAQyMTUwBAAAAAEwBwAAAAg5LzcvMjAxOQgAAAAJMi8yOC8yMDE4CQAAAAEwBmCbNpUz1wi0CwF5lTPXCCBDSVEuVFNFOjgyNDIuSVFfQ0hBTkdFX0FQLkZZMjAxOQEAAAD9aw0AAgAAAAUtMjY3OAEIAAAABQAAAAExAQAAAAoxOTY5MTU0NzMxAwAAAAI3OQIAAAAEMjAxNwQAAAABMAcAAAAIOS83LzIwMTkIAAAACTMvMzEvMjAxOQkAAAABMMnuTSyVM9cICEt0eZUz1wgiQ0lRLlRTRTo4OTA1LklRX0dBSU5fQVNTRVRTLkZZMjAxMgEAAAAIwFQAAgAAAAIzNAEIAAAABQAAAAExAQAAAAoxNTUxNzIxNjU2AwAAAAI3OQIAAAACNTYEAAAAATAHAAAACDkvNy8yMDE5CAAAAAkyLzIwLzIwMTIJAAAAATBw35Q1lTPXCPiJUHmVM9cIHkNJUS5OWVNFOk0uSVFfQlVJTERJTkdTLkZZMjAwOAEAAACL2gQAAgAAAAQ3NTA5AQgAAAAFAAAAATEBAAAACjEzNDczMDA0NDQDAAAAAzE2MAIAAAAEMzAyMwQAAAABMAcAAAAIOS83LzIwMTkIAAAACDIvMi8yMDA4CQAAAAEwGwHkKJUz1wi3Odx5lTPXCChDSVEuVFNFOjg5MDUuSVFfRklYRURfQVNTRVRfVFVSTlMuRlkyMDA4AQAAAAjAVAACAAAACDAuNDA0MjQ5AQgAAAAFAAAA</t>
  </si>
  <si>
    <t>ATEBAAAACjEyMzE0NTQ1NDUDAAAAAjc5AgAAAAQ0MDY2BAAAAAEwBwAAAAg5LzcvMjAxOQgAAAAJMi8yMC8yMDA4CQAAAAEwSw0kHpUz1wjlUl96lTPXCClDSVEuTllTRTpNLklRX01JTk9SSVRZX0lOVEVSRVNUX0lTLkZZMjAxOQEAAACL2gQAAgAAAAIxMAEIAAAABQAAAAExAQAAAAoxOTUyNTM1Mzc4AwAAAAMxNjACAAAAAjgzBAAAAAEwBwAAAAg5LzcvMjAxOQgAAAAIMi8yLzIwMTkJAAAAATBSi+0olTPXCLc53HmVM9cIKUNJUS5UU0U6MzA4Ni5JUV9EQVlTX0lOVkVOVE9SWV9PVVQuRlkyMDA4AQAAANJfDQADAAAAAACVNFQmlTPXCLy7I3qVM9cIKkNJUS5OWVNFOkpXTi5JUV9JTlRFUkVTVF9JTlZFU1RfSU5DLkZZMjAxOAEAAADXfQAAAgAAAAE1AQgAAAAFAAAAATEBAAAACjE5NTAxNTE2MzIDAAAAAzE2MAIAAAACNjUEAAAAATAHAAAACDkvNy8yMDE5CAAAAAgyLzMvMjAxOAkAAAABMHB1dCqVM9cI+IlQeZUz1wghQ0lRLlRTRTozMDk5LklRX1NHQV9NQVJHSU4uRlkyMDE5AQAAADlahgYCAAAABzI0LjQ5MjgBCAAAAAUAAAABMQEAAAAKMTk2ODY2NDYzMwMAAAACNzkCAAAABDQzNzUEAAAAATAHAAAACDkvNy8yMDE5CAAAAAkzLzMxLzIwMTkJAAAAATCVNFQmlTPXCDdWQHqVM9cIJENJUS5UU0U6ODI1Mi5JUV9DVVJSRU5DWV9HQUlOLkZZMjAxNgEAAABBVQ0AAwAAAAAAiTzVNZUz1wjF4Rh5lTPX</t>
  </si>
  <si>
    <t>CCJDSVEuTkFTREFRR1M6QU1aTi5JUV9HQV9FWFAuRlkyMDA4AQAAAD1JAAACAAAAAzEyMQEIAAAABQAAAAExAQAAAAoxNDIwODIxMTYxAwAAAAMxNjACAAAABTIxNTYyBAAAAAEwBwAAAAg5LzcvMjAxOQgAAAAKMTIvMzEvMjAwOAkAAAABMFKL7SiVM9cIhTb7eZUz1wgmQ0lRLlRTRTo4MjUxLklRX0VYVFJBX0FDQ19JVEVNUy5GWTIwMTIBAAAAOV4NAAMAAAAAAP9X2TaVM9cIcV3weJUz1wglQ0lRLlRTRTo4MjUxLklRX09USEVSX0NBX1NVUFBMLkZZMjAwOAEAAAA5Xg0AAgAAAAQxODg4AQgAAAAFAAAAATEBAAAACjEwNDEyODczNzkDAAAAAjc5AgAAAAQxMDU1BAAAAAEwBwAAAAg5LzcvMjAxOQgAAAAJMi8yOS8yMDA4CQAAAAEw/1fZNpUz1wh4++14lTPXCCNDSVEuTllTRTpNLklRX0RBWVNfU0FMRVNfT1VULkZZMjAxOAEAAACL2gQAAgAAAAg2LjU4MjY1MwEIAAAABQAAAAExAQAAAAoxOTUyNTM1MzcxAwAAAAMxNjACAAAABDQwNDIEAAAAATAHAAAACDkvNy8yMDE5CAAAAAgyLzMvMjAxOAkAAAABMK+BExuVM9cI2jmKepUz1wgqQ0lRLk5BU0RBUUdTOkFNWk4uSVFfQkFTSUNfRVBTX0lOQ0wuRlkyMDA5AQAAAD1JAAACAAAABzIuMDgzMTQBCAAAAAUAAAABMQEAAAAKMTQ5MTY4NDk1NgMAAAADMTYwAgAAAAE5BAAAAAEwBwAAAAg5LzcvMjAxOQgAAAAKMTIvMzEvMjAwOQkAAAABMNbFOiiVM9cIm5j9</t>
  </si>
  <si>
    <t>eZUz1wgpQ0lRLk5ZU0U6SldOLklRX0lOVkVTVF9TRUNVUklUWV9DRi5GWTIwMTMBAAAA130AAAMAAAAAAPDlqiyVM9cIu7BXeZUz1wgmQ0lRLk5ZU0U6VEdULklRX0lOVkVTVF9MT0FOU19DRi5GWTIwMTUBAAAAZqkCAAMAAAAAABsB5CiVM9cIJz29eZUz1wgZQ0lRLk5ZU0U6VEdULklRX0FQLkZZMjAxNwEAAABmqQIAAgAAAAQ3MjUyAQgAAAAFAAAAATEBAAAACjE5NDk0OTg4NzYDAAAAAzE2MAIAAAAEMTAxOAQAAAABMAcAAAAIOS83LzIwMTkIAAAACTEvMjgvMjAxNwkAAAABMBsB5CiVM9cItznceZUz1wgfQ0lRLlRTRTo4OTA1LklRX0RBX1NVUFBMLkZZMjAxOQEAAAAIwFQAAgAAAAM5NzcBCAAAAAUAAAABMQEAAAAKMTk2NzAwNDc5OQMAAAACNzkCAAAAAjQxBAAAAAEwBwAAAAg5LzcvMjAxOQgAAAAJMi8yOC8yMDE5CQAAAAEwUB5xNZUz1wjIIfV4lTPXCBhDSVEuU0dYOkMzMS5JUV9BUC5GWTIwMTEBAAAA0lElAAIAAAAHMTE1LjM4MgEIAAAABQAAAAExAQAAAAoxNjY0MjkyNDY0AwAAAAMxMzgCAAAABDEwMTgEAAAAATAHAAAACDkvNy8yMDE5CAAAAAoxMi8zMS8yMDExCQAAAAEwSuEZKpUz1whu5ZB5lTPXCC1DSVEuTkFTREFRR1M6QU1aTi5JUV9UT1RBTF9ERUJUX1JFUEFJRC5GWTIwMTYBAAAAPUkAAAIAAAAFLTQzMzQBCAAAAAUAAAABMQEAAAAKMTk0MzUwNzE2NgMAAAADMTYwAgAAAAQyMTY2</t>
  </si>
  <si>
    <t>BAAAAAEwBwAAAAg5LzcvMjAxOQgAAAAKMTIvMzEvMjAxNgkAAAABMHhAUyeVM9cIHJUcepUz1wgkQ0lRLk5ZU0U6SldOLklRX0NBU0hfSU5URVJFU1QuRlkyMDEwAQAAANd9AAACAAAAAzEzNAEIAAAABQAAAAExAQAAAAoxNTI5Mzk5MzM0AwAAAAMxNjACAAAABDMwMjgEAAAAATAHAAAACDkvNy8yMDE5CAAAAAkxLzMwLzIwMTAJAAAAATDw5aoslTPXCGf8ZXmVM9cIJUNJUS5UU0U6ODI0Mi5JUV9MVF9ERUJUX0lTU1VFRC5GWTIwMTMBAAAA/WsNAAMAAAAAAGWzNjGVM9cIu7BXeZUz1wgjQ0lRLk5ZU0U6TS5JUV9CQVNJQ19FUFNfSU5DTC5GWTIwMDkBAAAAi9oEAAIAAAAKLTExLjMzNjY1NwEIAAAABQAAAAExAQAAAAoxNDM4NzE4ODAxAwAAAAMxNjACAAAAATkEAAAAATAHAAAACDkvNy8yMDE5CAAAAAkxLzMxLzIwMDkJAAAAATAbAeQolTPXCLpO0HmVM9cIHkNJUS5OWVNFOk0uSVFfUkRfRVhQX0ZOLkZZMjAxOQEAAACL2gQAAwAAAAAAUovtKJUz1wjED/R5lTPXCCBDSVEuVFNFOjgyNTIuSVFfT1RIRVJfUkVWLkZZMjAxMAEAAABBVQ0AAgAAAAU0NzIyMwEIAAAABQAAAAExAQAAAAoxMzg1NTM5NzU3AwAAAAI3OQIAAAADMzU3BAAAAAEwBwAAAAg5LzcvMjAxOQgAAAAJMy8zMS8yMDEwCQAAAAEwqZ53NpUz1whBhPd4lTPXCCVDSVEuVFNFOjgyNTEuSVFfR1dfSU5UQU5fQU1PUlQuRlkyMDE3AQAAADle</t>
  </si>
  <si>
    <t>DQADAAAAAAAGYJs2lTPXCIJy5HiVM9cIGkNJUS4wLklRX09USEVSX09QRVJfQUNULkZZBQAAAAAAAAAIAAAAFShJbnZhbGlkIFRpbWUgUGVyaW9kKXhAUyeVM9cIHwkyepUz1wgqQ0lRLk5ZU0U6VEdULklRX0lOQ19UQVhfUEFZX0NVUlJFTlQuRlkyMDEyAQAAAGapAgACAAAAAzI1NwEIAAAABQAAAAExAQAAAAoxNjYzMzU0NDM5AwAAAAMxNjACAAAABDEwOTQEAAAAATAHAAAACDkvNy8yMDE5CAAAAAkxLzI4LzIwMTIJAAAAATC4p1EplTPXCPqzs3mVM9cIJkNJUS5OQVNEQVFHUzpBTVpOLklRX05FVF9DSEFOR0UuRlkyMDE2AQAAAD1JAAACAAAABDM3NTkBCAAAAAUAAAABMQEAAAAKMTk0MzUwNzE2NgMAAAADMTYwAgAAAAQyMDkzBAAAAAEwBwAAAAg5LzcvMjAxOQgAAAAKMTIvMzEvMjAxNgkAAAABMHhAUyeVM9cIrW4VepUz1wgYQ0lRLlNHWDpDMzEuSVFfR1cuRlkyMDA4AQAAANJRJQACAAAABzU3NS4xODMBCAAAAAUAAAABMQEAAAAKMTM2Njk1Mjk3OAMAAAADMTM4AgAAAAQxMTcxBAAAAAEwBwAAAAg5LzcvMjAxOQgAAAAKMTIvMzEvMjAwOAkAAAABMErhGSqVM9cI5xJaeZUz1wgqQ0lRLlRTRTo4MjUxLklRX09USEVSX1VOVVNVQUxfU1VQUEwuRlkyMDE4AQAAADleDQADAAAAAAAGYJs2lTPXCMaq/niVM9cIKkNJUS5OWVNFOkpXTi5JUV9DVVJSRU5UX1BPUlRfTEVBU0VTLkZZMjAxNgEAAADXfQAA</t>
  </si>
  <si>
    <t>AwAAAAAAcHV0KpUz1wiAD3l5lTPXCCRDSVEuVFNFOjMwOTkuSVFfQ1VSUkVOVF9SQVRJTy5GWTIwMTkBAAAAOVqGBgIAAAAIMC43MTk3NDIBCAAAAAUAAAABMQEAAAAKMTk2ODY2NDYzMwMAAAACNzkCAAAABDQwMzAEAAAAATAHAAAACDkvNy8yMDE5CAAAAAkzLzMxLzIwMTkJAAAAATCVNFQmlTPXCGEsWHqVM9cIH0NJUS5OWVNFOlRHVC5JUV9CVl9TSEFSRS5GWTIwMTQBAAAAZqkCAAIAAAAJMjUuNjQ0MTk2AQgAAAAFAAAAATEBAAAACjE3ODAyNTkxOTcDAAAAAzE2MAIAAAAENDAyMAQAAAABMAcAAAAIOS83LzIwMTkIAAAACDIvMS8yMDE0CQAAAAEwuKdRKZUz1wgug455lTPXCBtDSVEuVFNFOjgyNDIuSVFfQVBJQy5GWTIwMTIBAAAA/WsNAAIAAAAFNDgyNTcBCAAAAAUAAAABMQEAAAAKMTU1NDMzNzExNwMAAAACNzkCAAAABDEwODQEAAAAATAHAAAACDkvNy8yMDE5CAAAAAkzLzMxLzIwMTIJAAAAATBlszYxlTPXCNc8QnmVM9cIIUNJUS5UU0U6ODI1MS5JUV9ORVRfQ0hBTkdFLkZZMjAxNwEAAAA5Xg0AAgAAAAQzOTE4AQgAAAAFAAAAATEBAAAACjE4NDU1NTQ4OTEDAAAAAjc5AgAAAAQyMDkzBAAAAAEwBwAAAAg5LzcvMjAxOQgAAAAJMi8yOC8yMDE3CQAAAAEwBmCbNpUz1wjGqv54lTPXCCFDSVEuVFNFOjMwODYuSVFfRUJJVERBX0lOVC5GWTIwMTcBAAAA0l8NAAIAAAAJNTIuNjA2MjY1AQgAAAAF</t>
  </si>
  <si>
    <t>AAAAATEBAAAACjE4NDU1NTUwMTIDAAAAAjc5AgAAAAQ0MTkwBAAAAAEwBwAAAAg5LzcvMjAxOQgAAAAJMi8yOC8yMDE3CQAAAAEwlTRUJpUz1wjcZ1N6lTPXCCFDSVEuTllTRTpUR1QuSVFfQ0FTSF9GSU5BTi5GWTIwMTcBAAAAZqkCAAIAAAAFLTU1MDUBCAAAAAUAAAABMQEAAAAKMTk0OTQ5ODg3NgMAAAADMTYwAgAAAAQyMDA0BAAAAAEwBwAAAAg5LzcvMjAxOQgAAAAJMS8yOC8yMDE3CQAAAAEwGwHkKJUz1wi6TtB5lTPXCCVDSVEuVFNFOjMwOTkuSVFfTFRfREVCVF9FUVVJVFkuRlkyMDE1AQAAADlahgYCAAAABzE3LjAxNzEBCAAAAAUAAAABMQEAAAAKMTc0NDgxNDY3MgMAAAACNzkCAAAABDQwODUEAAAAATAHAAAACDkvNy8yMDE5CAAAAAkzLzMxLzIwMTUJAAAAATCVNFQmlTPXCNxnU3qVM9cIJ0NJUS5UU0U6ODI0Mi5JUV9NQVJLRVRDQVAuMjAwNC8yLzI4LkpQWQEAAAD9aw0AAgAAAA0xNTcwMTkuNjY1MDc2AQYAAAAFAAAAATEBAAAACjE0MjI2OTc1MDIDAAAAAjc5AgAAAAYxMDAwNTQEAAAAATAHAAAACTIvMjgvMjAwNFaehVKVM9cI77apk5Uz1wglQ0lRLlRTRTozMDk5LklRX0RBWVNfU0FMRVNfT1VULkZZMjAxNgEAAAA5WoYGAgAAAAgzNS4zMjk5OAEIAAAABQAAAAExAQAAAAoxNzk3MjE4NjA3AwAAAAI3OQIAAAAENDA0MgQAAAABMAcAAAAIOS83LzIwMTkIAAAACTMvMzEvMjAxNgkAAAAB</t>
  </si>
  <si>
    <t>MJU0VCaVM9cIN1ZAepUz1wgqQ0lRLk5BU0RBUUdTOkFNWk4uSVFfQ0FQSVRBTF9MRUFTRVMuRlkyMDE0AQAAAD1JAAACAAAABDQyMjQBCAAAAAUAAAABMQEAAAAKMTgyNzEyMzM1NQMAAAADMTYwAgAAAAQxMTgzBAAAAAEwBwAAAAg5LzcvMjAxOQgAAAAKMTIvMzEvMjAxNAkAAAABMHhAUyeVM9cIigwTepUz1wgiQ0lRLlRTRTo4OTA1LklRX0dBSU5fQVNTRVRTLkZZMjAxNAEAAAAIwFQAAgAAAAQxMjcxAQgAAAAFAAAAATEBAAAACjE2ODMzMTIyMzkDAAAAAjc5AgAAAAI1NgQAAAABMAcAAAAIOS83LzIwMTkIAAAACTIvMjgvMjAxNAkAAAABMHDflDWVM9cIJuxSeZUz1wgfQ0lRLlRTRTo4OTA1LklRX0JWX1NIQVJFLkZZMjAwOAEAAAAIwFQAAgAAAAo2MTQuMDQyMzM5AQgAAAAFAAAAATEBAAAACjEyMzE0NTQ1NDUDAAAAAjc5AgAAAAQ0MDIwBAAAAAEwBwAAAAg5LzcvMjAxOQgAAAAJMi8yMC8yMDA4CQAAAAEwnH6SNZUz1wiQSPx4lTPXCC5DSVEuTkFTREFRR1M6QU1aTi5JUV9BU1NFVF9XUklURURPV05fQ0YuRlkyMDExAQAAAD1JAAADAAAAAADWxToolTPXCP6G6nmVM9cIKENJUS5OWVNFOkpXTi5JUV9FQVJOSU5HX0NPX01BUkdJTi5GWTIwMTgBAAAA130AAAIAAAAGMi44MjMzAQgAAAAFAAAAATEBAAAACjE5NTAxNTE2MzIDAAAAAzE2MAIAAAAENDE4MQQAAAABMAcAAAAIOS83LzIwMTkIAAAACDIv</t>
  </si>
  <si>
    <t>My8yMDE4CQAAAAEwe5/THJUz1widxXR6lTPXCCRDSVEuVFNFOjgyNDIuSVFfVU5MRVZFUkVEX0ZDRi5GWTIwMTIBAAAA/WsNAAIAAAAKLTE0NTc2LjYyNQEIAAAABQAAAAExAQAAAAoxNTU0MzM3MTE3AwAAAAI3OQIAAAAENDQyMwQAAAABMAcAAAAIOS83LzIwMTkIAAAACTMvMzEvMjAxMgkAAAABMGWzNjGVM9cIUTIIeZUz1wgiQ0lRLk5ZU0U6SldOLklRX0RBX1NVUFBMX0NGLkZZMjAxNAEAAADXfQAAAgAAAAM0NDQBCAAAAAUAAAABMQEAAAAKMTc4MDY3MTMxNAMAAAADMTYwAgAAAAQyMTcxBAAAAAEwBwAAAAg5LzcvMjAxOQgAAAAIMi8xLzIwMTQJAAAAATDw5aoslTPXCEqtdnmVM9cIK0NJUS5OWVNFOkpXTi5JUV9SRVRVUk5fQ09NTU9OX0VRVUlUWS5GWTIwMTgBAAAA130AAAIAAAAHNDcuMzE5OQEIAAAABQAAAAExAQAAAAoxOTUwMTUxNjMyAwAAAAMxNjACAAAABTMzMzIwBAAAAAEwBwAAAAg5LzcvMjAxOQgAAAAIMi8zLzIwMTgJAAAAATB7n9MclTPXCDsBcHqVM9cIIkNJUS5OWVNFOlRHVC5JUV9BU1NFVF9UVVJOUy5GWTIwMTkBAAAAZqkCAAIAAAAIMS44NDcxMTkBCAAAAAUAAAABMQEAAAAKMTk0OTQ5ODg3MwMAAAADMTYwAgAAAAQ0MTc3BAAAAAEwBwAAAAg5LzcvMjAxOQgAAAAIMi8yLzIwMTkJAAAAATAysmsblTPXCNcSg3qVM9cIIENJUS5UU0U6ODI1MS5JUV9NQUNISU5FUlkuRlkyMDE2</t>
  </si>
  <si>
    <t>AQAAADleDQADAAAAAAAGYJs2lTPXCBmZ63iVM9cIIENJUS5UU0U6ODI1MS5JUV9TR0FfU1VQUEwuRlkyMDE0AQAAADleDQACAAAABTI0MTk2AQgAAAAFAAAAATEBAAAACjE2ODMzMTE5ODYDAAAAAjc5AgAAAAMxMDIEAAAAATAHAAAACDkvNy8yMDE5CAAAAAkyLzI4LzIwMTQJAAAAATD/V9k2lTPXCHFd8HiVM9cIJUNJUS5UU0U6ODkwNS5JUV9QUkVGX0RJVl9PVEhFUi5GWTIwMDkBAAAACMBUAAMAAAAAAHDflDWVM9cIXB0UeZUz1wgfQ0lRLk5ZU0U6VEdULklRX1RPVEFMX0NMLkZZMjAxMQEAAABmqQIAAgAAAAUxMDA3MAEIAAAABQAAAAExAQAAAAoxNTk0NzE4NTc3AwAAAAMxNjACAAAABDEwMDkEAAAAATAHAAAACDkvNy8yMDE5CAAAAAkxLzI5LzIwMTEJAAAAATC4p1EplTPXCPqzs3mVM9cIG0NJUS5UU0U6ODkwNS5JUV9MQU5ELkZZMjAxNAEAAAAIwFQAAwAAAAAAGLxuNZUz1wgr2T95lTPXCC5DSVEuU0dYOkMzMS5JUV9PVEhFUl9OT05fT1BFUl9FWFBfU1VQUEwuRlkyMDA5AQAAANJRJQADAAAAAABK4RkqlTPXCL45YXmVM9cIJUNJUS5OWVNFOlRHVC5JUV9HQUlOX0FTU0VUU19DRi5GWTIwMTMBAAAAZqkCAAIAAAACNTkBCAAAAAUAAAABMQEAAAAKMTcyMzM1MTk1OAMAAAADMTYwAgAAAAQyMDI2BAAAAAEwBwAAAAg5LzcvMjAxOQgAAAAIMi8yLzIwMTMJAAAAATC4p1EplTPXCKvvrnmVM9cII0NJ</t>
  </si>
  <si>
    <t>US5OWVNFOk0uSVFfQkFTSUNfRVBTX0lOQ0wuRlkyMDE2AQAAAIvaBAACAAAACDMuMjY0MzExAQgAAAAFAAAAATEBAAAACjE4ODE1MDE4NTIDAAAAAzE2MAIAAAABOQQAAAABMAcAAAAIOS83LzIwMTkIAAAACTEvMzAvMjAxNgkAAAABMFKL7SiVM9cIR3XXeZUz1wgpQ0lRLk5BU0RBUUdTOkFNWk4uSVFfT1RIRVJfTElBQl9MVC5GWTIwMTUBAAAAPUkAAAIAAAAEMjg5NAEIAAAABQAAAAExAQAAAAoxODcyOTI3NDkzAwAAAAMxNjACAAAABDEwNjIEAAAAATAHAAAACDkvNy8yMDE5CAAAAAoxMi8zMS8yMDE1CQAAAAEweEBTJ5Uz1wgtSA56lTPXCCdDSVEuVFNFOjgyNDIuSVFfREFZU19QQVlBQkxFX09VVC5GWTIwMTkBAAAA/WsNAAIAAAAIMzMuOTE3OTkBCAAAAAUAAAABMQEAAAAKMTk2OTE1NDczMQMAAAACNzkCAAAABDQxODMEAAAAATAHAAAACDkvNy8yMDE5CAAAAAkzLzMxLzIwMTkJAAAAATB7n9MclTPXCJMXZHqVM9cIG0NJUS5UU0U6ODkwNS5JUV9FQklULkZZMjAxNAEAAAAIwFQAAgAAAAU0MjIyOAEIAAAABQAAAAExAQAAAAoxNjgzMzEyMjM5AwAAAAI3OQIAAAADNDAwBAAAAAEwBwAAAAg5LzcvMjAxOQgAAAAJMi8yOC8yMDE0CQAAAAEwcN+UNZUz1wgm7FJ5lTPXCBdDSVEuTllTRTpNLklRX0FSLkZZMjAxOAEAAACL2gQAAgAAAAMzNjMBCAAAAAUAAAABMQEAAAAKMTk1MjUzNTM3MQMAAAADMTYw</t>
  </si>
  <si>
    <t>AgAAAAQxMDIxBAAAAAEwBwAAAAg5LzcvMjAxOQgAAAAIMi8zLzIwMTgJAAAAATBSi+0olTPXCFDU+HmVM9cIIUNJUS5UU0U6ODkwNS5JUV9JTkNfRVFVSVRZLkZZMjAxNQEAAAAIwFQAAwAAAAAAGLxuNZUz1wgr2T95lTPXCBpDSVEuTllTRTpNLklRX0RBX0NGLkZZMjAwOQEAAACL2gQAAgAAAAQxMjc4AQgAAAAFAAAAATEBAAAACjE0Mzg3MTg4MDEDAAAAAzE2MAIAAAAEMjE2MAQAAAABMAcAAAAIOS83LzIwMTkIAAAACTEvMzEvMjAwOQkAAAABMCnpYCiVM9cI55veeZUz1wghQ0lRLlRTRTo4MjUyLklRX0VCSVREQV9JTlQuRlkyMDA5AQAAAEFVDQACAAAACDguNDIyMjAyAQgAAAAFAAAAATEBAAAACjEzODU1Mzk3MzADAAAAAjc5AgAAAAQ0MTkwBAAAAAEwBwAAAAg5LzcvMjAxOQgAAAAJMy8zMS8yMDA5CQAAAAEwSw0kHpUz1wgnylV6lTPXCCpDSVEuTkFTREFRR1M6QU1aTi5JUV9CQVNJQ19FUFNfRVhDTC5GWTIwMTMBAAAAPUkAAAIAAAAIMC41OTk1NjIBCAAAAAUAAAABMQEAAAAKMTc3NDA2NDIxNgMAAAADMTYwAgAAAAQzMDY0BAAAAAEwBwAAAAg5LzcvMjAxOQgAAAAKMTIvMzEvMjAxMwkAAAABMKEmPSiVM9cIl63xeZUz1wguQ0lRLk5ZU0U6SldOLklRX09USEVSX0ZJTkFOQ0VfQUNUX1NVUFBMLkZZMjAxNgEAAADXfQAAAgAAAAIzNwEIAAAABQAAAAExAQAAAAoxODc5MTc2Nzk1AwAAAAMxNjAC</t>
  </si>
  <si>
    <t>AAAABDIwNTAEAAAAATAHAAAACDkvNy8yMDE5CAAAAAkxLzMwLzIwMTYJAAAAATBwdXQqlTPXCLuwV3mVM9cIJkNJUS5OWVNFOk0uSVFfVE9UQUxfREVCVF9FQklUREEuRlkyMDEzAQAAAIvaBAACAAAACDEuODY0NDA2AQgAAAAFAAAAATEBAAAACjE3MjY0NDYyNzcDAAAAAzE2MAIAAAAENDE5MgQAAAABMAcAAAAIOS83LzIwMTkIAAAACDIvMi8yMDEzCQAAAAEwMrJrG5Uz1wgGdYV6lTPXCCZDSVEuTllTRTpUR1QuSVFfQ0FTSF9BQ1FVSVJFX0NGLkZZMjAxMwEAAABmqQIAAwAAAAAAuKdRKZUz1wgnPb15lTPXCC1DSVEuVFNFOjMwODYuSVFfQ0FTSF9DT05WRVJTSU9OLkZZMjAxNi4uLi5KUFkBAAAA0l8NAAIAAAAJLTIuNzc5NDA0AQgAAAAFAAAAATEBAAAACjE3OTUyMjQ3MzMDAAAAAjc5AgAAAAQ0MTg0BAAAAAEwBwAAAAg5LzcvMjAxOQgAAAAJMi8yOS8yMDE2CQAAAAEwlDfmGpUz1whTrZ96lTPXCCpDSVEuTkFTREFRR1M6QU1aTi5JUV9PVEhFUl9DQV9TVVBQTC5GWTIwMTYBAAAAPUkAAAMAAAAAAHhAUyeVM9cIdsLleZUz1wgqQ0lRLlRTRTo4MjQyLklRX0lOQ19UQVhfUEFZX0NVUlJFTlQuRlkyMDE1AQAAAP1rDQACAAAABTIyMjY1AQgAAAAFAAAAATEBAAAACjE3NDQ5NDYyNzADAAAAAjc5AgAAAAQxMDk0BAAAAAEwBwAAAAg5LzcvMjAxOQgAAAAJMy8zMS8yMDE1CQAAAAEwye5NLJUz1whFfDV5</t>
  </si>
  <si>
    <t>lTPXCB9DSVEuTllTRTpKV04uSVFfT1BFUl9JTkMuRlkyMDEzAQAAANd9AAACAAAABDEzMTkBCAAAAAUAAAABMQEAAAAKMTcyMzc5MTc4NQMAAAADMTYwAgAAAAIyMQQAAAABMAcAAAAIOS83LzIwMTkIAAAACDIvMi8yMDEzCQAAAAEw8OWqLJUz1wjwWA95lTPXCCVDSVEuVFNFOjgyNTIuSVFfR0FJTl9JTlZFU1RfQ0YuRlkyMDE3AQAAAEFVDQACAAAAAzEyMgEIAAAABQAAAAExAQAAAAoxODQ4MTcxNTkzAwAAAAI3OQIAAAAEMjA5MAQAAAABMAcAAAAIOS83LzIwMTkIAAAACTMvMzEvMjAxNwkAAAABMIk81TWVM9cIJrsReZUz1wgoQ0lRLlRTRTo4MjQyLklRX1RPVEFMX0RJVl9QQUlEX0NGLkZZMjAxMgEAAAD9aw0AAgAAAAUtMjM3MwEIAAAABQAAAAExAQAAAAoxNTU0MzM3MTE3AwAAAAI3OQIAAAAEMjAyMgQAAAABMAcAAAAIOS83LzIwMTkIAAAACTMvMzEvMjAxMgkAAAABMGWzNjGVM9cI1zxCeZUz1wgeQ0lRLlNHWDpDMzEuSVFfRUJUX0VYQ0wuRlkyMDE0AQAAANJRJQACAAAACDE1ODguMTI4AQgAAAAFAAAAATEBAAAACjE3ODE4NDE4MzgDAAAAAzEzOAIAAAABNAQAAAABMAcAAAAIOS83LzIwMTkIAAAACjEyLzMxLzIwMTQJAAAAATALlAsqlTPXCMZ7mXmVM9cIJENJUS5OWVNFOkpXTi5JUV9FQklUREEuRlkyMDEzLi4uLkpQWQEAAADXfQAAAgAAAAkxNjE2NzIuNTIBCAAAAAUAAAABMQEAAAAKMTcy</t>
  </si>
  <si>
    <t>Mzc5MTc4NQMAAAACNzkCAAAABDQwNTEEAAAAATAHAAAACDkvNy8yMDE5CAAAAAgyLzIvMjAxMwkAAAABMJQ35hqVM9cIrYaYepUz1wglQ0lRLlRTRTo4MjUxLklRX09USEVSX0NMX1NVUFBMLkZZMjAxMQEAAAA5Xg0AAgAAAAQ0MjYwAQgAAAAFAAAAATEBAAAACjE0NTgyNDIwMDIDAAAAAjc5AgAAAAQxMDU3BAAAAAEwBwAAAAg5LzcvMjAxOQgAAAAJMi8yOC8yMDExCQAAAAEw/1fZNpUz1whXEOJ4lTPXCChDSVEuVFNFOjgyNTEuSVFfTUlOT1JJVFlfSU5URVJFU1QuRlkyMDE4AQAAADleDQADAAAAAAAGYJs2lTPXCIJy5HiVM9cIMENJUS5TR1g6QzMxLklRX0NIQU5HRV9ORVRfV09SS0lOR19DQVBJVEFMLkZZMjAxNwEAAADSUSUAAgAAAAktMTUzOS4zNDEBCAAAAAUAAAABMQEAAAAKMTk1MDEzNDg1NAMAAAADMTM4AgAAAAQ0NDIxBAAAAAEwBwAAAAg5LzcvMjAxOQgAAAAKMTIvMzEvMjAxNwkAAAABMAuUCyqVM9cINBa2eZUz1wgoQ0lRLlRTRTo4MjQyLklRX0VBUk5JTkdfQ09fTUFSR0lOLkZZMjAxMwEAAAD9aw0AAgAAAAYxLjE3MjkBCAAAAAUAAAABMQEAAAAKMTYyMzk0MTc0MQMAAAACNzkCAAAABDQxODEEAAAAATAHAAAACDkvNy8yMDE5CAAAAAkzLzMxLzIwMTMJAAAAATB7n9MclTPXCJMXZHqVM9cIKENJUS5OWVNFOkpXTi5JUV9UT1RBTF9ERUJUX1JFUEFJRC5GWTIwMDgBAAAA130AAAIAAAAE</t>
  </si>
  <si>
    <t>LTY4MAEIAAAABQAAAAExAQAAAAoxMzQzMDE0ODQ3AwAAAAMxNjACAAAABDIxNjYEAAAAATAHAAAACDkvNy8yMDE5CAAAAAgyLzIvMjAwOAkAAAABMPDlqiyVM9cIy9N9eZUz1wglQ0lRLlRTRTo4MjUyLklRX0dBSU5fSU5WRVNUX0NGLkZZMjAwOQEAAABBVQ0AAgAAAAQyMjcwAQgAAAAFAAAAATEBAAAACjEzODU1Mzk3MzADAAAAAjc5AgAAAAQyMDkwBAAAAAEwBwAAAAg5LzcvMjAxOQgAAAAJMy8zMS8yMDA5CQAAAAEwqZ53NpUz1wjwWA95lTPXCClDSVEuVFNFOjgyNTIuSVFfQVNTRVRfV1JJVEVET1dOX0NGLkZZMjAxMgEAAABBVQ0AAwAAAAAADQB6NpUz1wjF4Rh5lTPXCCRDSVEuTllTRTpNLklRX0ZJTElOR19DVVJSRU5DWS5GWTIwMTMBAAAAi9oEAAMAAAADVVNEACnpYCiVM9cIR3XXeZUz1wghQ0lRLlRTRTo4OTA1LklRX0NBU0hfRklOQU4uRlkyMDEwAQAAAAjAVAACAAAABTM3Njg3AQgAAAAFAAAAATEBAAAACjEzNjc5MTQ5ODkDAAAAAjc5AgAAAAQyMDA0BAAAAAEwBwAAAAg5LzcvMjAxOQgAAAAJMi8yMC8yMDEwCQAAAAEwcN+UNZUz1wjYtzB5lTPXCCZDSVEuU0dYOkMzMS5JUV9DQVNIX09QRVIuRlkyMDE2Li4uLkpQWQEAAADSUSUAAgAAAA0yNjY5OTUuOTkyNDcyAQgAAAAFAAAAATEBAAAACjE4ODE2NjA1NDADAAAAAjc5AgAAAAQyMDA2BAAAAAEwBwAAAAg5LzcvMjAxOQgAAAAKMTIvMzEv</t>
  </si>
  <si>
    <t>MjAxNgkAAAABMJQ35hqVM9cIF0udepUz1wgeQ0lRLk5ZU0U6TS5JUV9DQVNIX09QRVIuRlkyMDE5AQAAAIvaBAACAAAABDE3MzUBCAAAAAUAAAABMQEAAAAKMTk1MjUzNTM3OAMAAAADMTYwAgAAAAQyMDA2BAAAAAEwBwAAAAg5LzcvMjAxOQgAAAAIMi8yLzIwMTkJAAAAATBSi+0olTPXCNok6HmVM9cIK0NJUS5OQVNEQVFHUzpBTVpOLklRX0FTU0VUX1dSSVRFRE9XTi5GWTIwMTQBAAAAPUkAAAMAAAAAAKEmPSiVM9cIEHL2eZUz1wgfQ0lRLlNHWDpDMzEuSVFfQlVJTERJTkdTLkZZMjAxMQEAAADSUSUAAgAAAAc4NjcuOTE1AQgAAAAFAAAAATEBAAAACjE2NjQyOTI0NjQDAAAAAzEzOAIAAAAEMzAyMwQAAAABMAcAAAAIOS83LzIwMTkIAAAACjEyLzMxLzIwMTEJAAAAATBK4RkqlTPXCMVxe3mVM9cIG0NJUS5OWVNFOlRHVC5JUV9BUElDLkZZMjAxOQEAAABmqQIAAgAAAAQ2MDQyAQgAAAAFAAAAATEBAAAACjE5NDk0OTg4NzMDAAAAAzE2MAIAAAAEMTA4NAQAAAABMAcAAAAIOS83LzIwMTkIAAAACDIvMi8yMDE5CQAAAAEwGwHkKJUz1whHddd5lTPXCB5DSVEuTkFTREFRR1M6QU1aTi5JUV9BUC5GWTIwMDkBAAAAPUkAAAIAAAAENTYwNQEIAAAABQAAAAExAQAAAAoxNDkxNjg0OTU2AwAAAAMxNjACAAAABDEwMTgEAAAAATAHAAAACDkvNy8yMDE5CAAAAAoxMi8zMS8yMDA5CQAAAAEw1sU6KJUz1wjaJOh5</t>
  </si>
  <si>
    <t>lTPXCCZDSVEuTllTRTpKV04uSVFfQVNTRVRfV1JJVEVET1dOLkZZMjAxOQEAAADXfQAAAwAAAAAAcHV0KpUz1wiAD3l5lTPXCCFDSVEuU0dYOkMzMS5JUV9HQUlOX0lOVkVTVC5GWTIwMTQBAAAA0lElAAIAAAAHLTU1LjUzOQEIAAAABQAAAAExAQAAAAoxNzgxODQxODM4AwAAAAMxMzgCAAAAAjYyBAAAAAEwBwAAAAg5LzcvMjAxOQgAAAAKMTIvMzEvMjAxNAkAAAABMAuUCyqVM9cIoVUueZUz1wglQ0lRLk5ZU0U6VEdULklRX05FVF9SRU5UQUxfRVhQLkZZMjAxMwEAAABmqQIAAgAAAAMyMTYBCAAAAAUAAAABMQEAAAAKMTcyMzM1MTk1OAMAAAADMTYwAgAAAAUyNDI2MQQAAAABMAcAAAAIOS83LzIwMTkIAAAACDIvMi8yMDEzCQAAAAEwuKdRKZUz1wiPeLh5lTPXCCBDSVEuTllTRTpKV04uSVFfTFRfSU5WRVNULkZZMjAxMAEAAADXfQAAAwAAAAAA8OWqLJUz1wihVS55lTPXCCVDSVEuVFNFOjgyNTEuSVFfTkVUX1JFTlRBTF9FWFAuRlkyMDE4AQAAADleDQACAAAABDMwMTMBCAAAAAUAAAABMQEAAAAKMTg5MTc4Mjg3NAMAAAACNzkCAAAABTI0MjYxBAAAAAEwBwAAAAg5LzcvMjAxOQgAAAAJMi8yOC8yMDE4CQAAAAEwBmCbNpUz1wiCcuR4lTPXCBpDSVEuTllTRTpNLklRX05JX0NGLkZZMjAxMgEAAACL2gQAAgAAAAQxMjU2AQgAAAAFAAAAATEBAAAACjE2NjgyMDQ1MDADAAAAAzE2MAIAAAAEMjE1MAQA</t>
  </si>
  <si>
    <t>AAABMAcAAAAIOS83LzIwMTkIAAAACTEvMjgvMjAxMgkAAAABMCnpYCiVM9cIq++ueZUz1wgbQ0lRLlRTRTo4MjUyLklRX0xBTkQuRlkyMDA4AQAAAEFVDQACAAAABjEwMTg1MwEIAAAABQAAAAExAQAAAAoxMDYyNzQ1MjE4AwAAAAI3OQIAAAAEMzA5OAQAAAABMAcAAAAIOS83LzIwMTkIAAAACTMvMzEvMjAwOAkAAAABMKmedzaVM9cIGZnreJUz1wgpQ0lRLk5ZU0U6SldOLklRX0lOVkVTVF9TRUNVUklUWV9DRi5GWTIwMDgBAAAA130AAAMAAAAAAMnuTSyVM9cICEt0eZUz1wgtQ0lRLk5BU0RBUUdTOkFNWk4uSVFfVE9UQUxfRElWX1BBSURfQ0YuRlkyMDEyAQAAAD1JAAADAAAAAADWxToolTPXCLqDCXqVM9cIGkNJUS5OWVNFOkpXTi5JUV9SRVYuRlkyMDE1AQAAANd9AAACAAAABTEzMTEwAQgAAAAFAAAAATEBAAAACjE4MzI2OTU3MTYDAAAAAzE2MAIAAAADMTEyBAAAAAEwBwAAAAg5LzcvMjAxOQgAAAAJMS8zMS8yMDE1CQAAAAEwcHV0KpUz1wiehm95lTPXCCZDSVEuTllTRTpUR1QuSVFfSU5WRVNUX0xPQU5TX0NGLkZZMjAwOAEAAABmqQIAAwAAAAAAC5QLKpUz1whQ+oR5lTPXCCFDSVEuTllTRTpUR1QuSVFfTkVUX0NIQU5HRS5GWTIwMTQBAAAAZqkCAAIAAAADLTg5AQgAAAAFAAAAATEBAAAACjE3ODAyNTkxOTcDAAAAAzE2MAIAAAAEMjA5MwQAAAABMAcAAAAIOS83LzIwMTkIAAAACDIvMS8yMDE0</t>
  </si>
  <si>
    <t>CQAAAAEwuKdRKZUz1wj6s7N5lTPXCCNDSVEuVFNFOjgyNDIuSVFfVE9UQUxfQVNTRVRTLkZZMjAxMwEAAAD9aw0AAgAAAAYzNTkzMjMBCAAAAAUAAAABMQEAAAAKMTYyMzk0MTc0MQMAAAACNzkCAAAABDEwMDcEAAAAATAHAAAACDkvNy8yMDE5CAAAAAkzLzMxLzIwMTMJAAAAATBlszYxlTPXCNaeRHmVM9cIJENJUS5OWVNFOk0uSVFfREVGX1RBWF9MSUFCX0xULkZZMjAxNwEAAACL2gQAAgAAAAQxNDQzAQgAAAAFAAAAATEBAAAACjE5NTI1MzUzNzcDAAAAAzE2MAIAAAAEMTAyNwQAAAABMAcAAAAIOS83LzIwMTkIAAAACTEvMjgvMjAxNwkAAAABMFKL7SiVM9cIxA/0eZUz1wggQ0lRLlNHWDpDMzEuSVFfT1RIRVJfT1BFUi5GWTIwMTQBAAAA0lElAAIAAAAHLTU1LjE2OAEIAAAABQAAAAExAQAAAAoxNzgxODQxODM4AwAAAAMxMzgCAAAAAzI2MAQAAAABMAcAAAAIOS83LzIwMTkIAAAACjEyLzMxLzIwMTQJAAAAATALlAsqlTPXCEkYl3mVM9cIJ0NJUS5OQVNEQVFHUzpBTVpOLklRX0FTU0VUX1RVUk5TLkZZMjAxNgEAAAA9SQAAAgAAAAgxLjgzNTgxMwEIAAAABQAAAAExAQAAAAoxOTQzNTA3MTY2AwAAAAMxNjACAAAABDQxNzcEAAAAATAHAAAACDkvNy8yMDE5CAAAAAoxMi8zMS8yMDE2CQAAAAEwr4ETG5Uz1withph6lTPXCCFDSVEuVFNFOjgyNDIuSVFfU0dBX01BUkdJTi5GWTIwMTABAAAA/WsNAAIA</t>
  </si>
  <si>
    <t>AAAHMjYuMjIxMQEIAAAABQAAAAExAQAAAAoxMzgyNjYxMDYzAwAAAAI3OQIAAAAENDM3NQQAAAABMAcAAAAIOS83LzIwMTkIAAAACTMvMzEvMjAxMAkAAAABMHuf0xyVM9cIEdxoepUz1wgZQ0lRLlRTRTo4MjUyLklRX0RPLkZZMjAxMQEAAABBVQ0AAwAAAAAADQB6NpUz1wiCcuR4lTPXCChDSVEuU0dYOkMzMS5JUV9BU1NFVF9XUklURURPV05fQ0YuRlkyMDEwAQAAANJRJQACAAAACC0zODIuMjc0AQgAAAAFAAAAATEBAAAACjE1NDE5Njg5MjQDAAAAAzEzOAIAAAAEMjAxOQQAAAABMAcAAAAIOS83LzIwMTkIAAAACjEyLzMxLzIwMTAJAAAAATBK4RkqlTPXCEvCanmVM9cIJkNJUS5UU0U6ODI0Mi5JUV9JTlZFU1RfTE9BTlNfQ0YuRlkyMDE0AQAAAP1rDQACAAAAAy03MgEIAAAABQAAAAExAQAAAAoxNjg2NjM4NDE0AwAAAAI3OQIAAAAEMjAzMgQAAAABMAcAAAAIOS83LzIwMTkIAAAACTMvMzEvMjAxNAkAAAABMMnuTSyVM9cI5xJaeZUz1wglQ0lRLk5ZU0U6SldOLklRX0dBSU5fSU5WRVNUX0NGLkZZMjAxMQEAAADXfQAAAwAAAAAA8OWqLJUz1wj1dFx5lTPXCCZDSVEuVFNFOjgyNDIuSVFfUEVSSU9ETEVOR1RIX0lTLkZZMjAxMgEAAAD9aw0AAQAAAAIxMgBlszYxlTPXCEV8NXmVM9cIIkNJUS5UU0U6ODkwNS5JUV9BRFZFUlRJU0lORy5GWTIwMDkBAAAACMBUAAMAAAAAAHDflDWVM9cI3ABHeZUz1wgh</t>
  </si>
  <si>
    <t>Q0lRLlRTRTo4OTA1LklRX0lOQ19FUVVJVFkuRlkyMDEzAQAAAAjAVAADAAAAAABw35Q1lTPXCMD2DHmVM9cIM0NJUS5UU0U6ODI0Mi5JUV9DSEFOR0VfT1RIRVJfTkVUX09QRVJfQVNTRVRTLkZZMjAwOAEAAAD9aw0AAgAAAAM5MTYBCAAAAAUAAAABMQEAAAAKMTA2NjA2MzcyMQMAAAACNzkCAAAABDIwNDUEAAAAATAHAAAACDkvNy8yMDE5CAAAAAkzLzMxLzIwMDgJAAAAATBlszYxlTPXCCYaM3mVM9cIH0NJUS5OWVNFOk0uSVFfRUJJVERBX0lOVC5GWTIwMTgBAAAAi9oEAAIAAAAINy4wNDY3MjgBCAAAAAUAAAABMQEAAAAKMTk1MjUzNTM3MQMAAAADMTYwAgAAAAQ0MTkwBAAAAAEwBwAAAAg5LzcvMjAxOQgAAAAIMi8zLzIwMTgJAAAAATCvgRMblTPXCAZ1hXqVM9cII0NJUS5UU0U6ODI1MS5JUV9GSU5JU0hFRF9JTlYuRlkyMDE3AQAAADleDQACAAAABDM1MzgBCAAAAAUAAAABMQEAAAAKMTg0NTU1NDg5MQMAAAACNzkCAAAABDMwNzUEAAAAATAHAAAACDkvNy8yMDE5CAAAAAkyLzI4LzIwMTcJAAAAATAGYJs2lTPXCMgh9XiVM9cIKkNJUS5OWVNFOkpXTi5JUV9JTkNfVEFYX1BBWV9DVVJSRU5ULkZZMjAxMQEAAADXfQAAAwAAAAAA8OWqLJUz1wi1J055lTPXCCZDSVEuTllTRTpNLklRX1RPVEFMX0RFQlRfUkVQQUlELkZZMjAxNwEAAACL2gQAAgAAAAQtNzU0AQgAAAAFAAAAATEBAAAACjE5NTI1MzUz</t>
  </si>
  <si>
    <t>NzcDAAAAAzE2MAIAAAAEMjE2NgQAAAABMAcAAAAIOS83LzIwMTkIAAAACTEvMjgvMjAxNwkAAAABMFKL7SiVM9cIHP7geZUz1wglQ0lRLlNHWDpDMzEuSVFfU0FMRVNfTUFSS0VUSU5HLkZZMjAxMwEAAADSUSUAAwAAAAAASuEZKpUz1wgD3pt5lTPXCDBDSVEuTkFTREFRR1M6QU1aTi5JUV9OSV9BVkFJTF9FWENMX01BUkdJTi5GWTIwMTMBAAAAPUkAAAIAAAAFMC4zNjgBCAAAAAUAAAABMQEAAAAKMTc3NDA2NDIxNgMAAAADMTYwAgAAAAQ0MTgyBAAAAAEwBwAAAAg5LzcvMjAxOQgAAAAKMTIvMzEvMjAxMwkAAAABMK+BExuVM9cI1xKDepUz1wggQ0lRLlRTRTo4MjUyLklRX1RPVEFMX1JFVi5GWTIwMTABAAAAQVUNAAIAAAAGNDE5MjU0AQgAAAAFAAAAATEBAAAACjEzODU1Mzk3NTcDAAAAAjc5AgAAAAIyOAQAAAABMAcAAAAIOS83LzIwMTkIAAAACTMvMzEvMjAxMAkAAAABMKmedzaVM9cIL6YdeZUz1wglQ0lRLk5ZU0U6SldOLklRX0xUX0RFQlRfRVFVSVRZLkZZMjAxOAEAAADXfQAAAgAAAAgyNzQuNDExNAEIAAAABQAAAAExAQAAAAoxOTUwMTUxNjMyAwAAAAMxNjACAAAABDQwODUEAAAAATAHAAAACDkvNy8yMDE5CAAAAAgyLzMvMjAxOAkAAAABMHuf0xyVM9cIncV0epUz1wglQ0lRLlRTRTo4MjUyLklRX0dXX0lOVEFOX0FNT1JULkZZMjAxNAEAAABBVQ0AAwAAAAAADQB6NpUz1wiDlAp5lTPXCDND</t>
  </si>
  <si>
    <t>SVEuVFNFOjgyNDIuSVFfQ0hBTkdFX09USEVSX05FVF9PUEVSX0FTU0VUUy5GWTIwMTYBAAAA/WsNAAIAAAAENTAzMQEIAAAABQAAAAExAQAAAAoxNzk3NjM2OTk2AwAAAAI3OQIAAAAEMjA0NQQAAAABMAcAAAAIOS83LzIwMTkIAAAACTMvMzEvMjAxNgkAAAABMMnuTSyVM9cIu7BXeZUz1wgoQ0lRLlRTRTo4MjQyLklRX1RPVEFMX0RFQlRfRUJJVERBLkZZMjAwOQEAAAD9aw0AAgAAAAgxLjY4MDc4MgEIAAAABQAAAAExAQAAAAoxMzgyNjYxMzIyAwAAAAI3OQIAAAAENDE5MgQAAAABMAcAAAAIOS83LzIwMTkIAAAACTMvMzEvMjAwOQkAAAABMHuf0xyVM9cIEdxoepUz1wgjQ0lRLlNHWDpDMzEuSVFfRUJJVERBX01BUkdJTi5GWTIwMDkBAAAA0lElAAIAAAAHNDcuMjY2OQEIAAAABQAAAAExAQAAAAoxNDQxNDM0Njg1AwAAAAMxMzgCAAAABDQwNDcEAAAAATAHAAAACDkvNy8yMDE5CAAAAAoxMi8zMS8yMDA5CQAAAAEwMrJrG5Uz1wgR3Gh6lTPXCCZDSVEuTllTRTpUR1QuSVFfU0FMRVNfTUFSS0VUSU5HLkZZMjAwOQEAAABmqQIAAgAAAAQxMjMzAQgAAAAFAAAAATEBAAAACjE0MzU1NzEyNzADAAAAAzE2MAIAAAAFMjE1NjEEAAAAATAHAAAACDkvNy8yMDE5CAAAAAkxLzMxLzIwMDkJAAAAATC4p1EplTPXCAPem3mVM9cII0NJUS5UU0U6ODI0Mi5JUV9ESUxVVF9XRUlHSFQuRlkyMDE1AQAAAP1rDQACAAAA</t>
  </si>
  <si>
    <t>CjExOC42Njc5NzgAye5NLJUz1wium2N5lTPXCB9DSVEuTllTRTpKV04uSVFfT1BFUl9JTkMuRlkyMDE1AQAAANd9AAACAAAABDEzMDUBCAAAAAUAAAABMQEAAAAKMTgzMjY5NTcxNgMAAAADMTYwAgAAAAIyMQQAAAABMAcAAAAIOS83LzIwMTkIAAAACTEvMzEvMjAxNQkAAAABMHB1dCqVM9cIoVUueZUz1wgZQ0lRLk5ZU0U6VEdULklRX0dXLkZZMjAxMQEAAABmqQIAAgAAAAI1OQEIAAAABQAAAAExAQAAAAoxNTk0NzE4NTc3AwAAAAMxNjACAAAABDExNzEEAAAAATAHAAAACDkvNy8yMDE5CAAAAAkxLzI5LzIwMTEJAAAAATC4p1EplTPXCCMrqnmVM9cIJUNJUS5UU0U6ODI0Mi5JUV9TVF9ERUJUX1JFUEFJRC5GWTIwMTABAAAA/WsNAAMAAAAAAGWzNjGVM9cIJhozeZUz1wgmQ0lRLlRTRTo4MjQyLklRX0NBU0hfQ09OVkVSU0lPTi5GWTIwMDkBAAAA/WsNAAIAAAAILTkuMjA2MDMBCAAAAAUAAAABMQEAAAAKMTM4MjY2MTMyMgMAAAACNzkCAAAABDQxODQEAAAAATAHAAAACDkvNy8yMDE5CAAAAAkzLzMxLzIwMDkJAAAAATB7n9MclTPXCDg+a3qVM9cIIkNJUS5UU0U6MzA5OS5JUV9FQklUX01BUkdJTi5GWTIwMTABAAAAOVqGBgIAAAAGMC4zMjM4AQgAAAAFAAAAATEBAAAACjEzODk1NzY0ODIDAAAAAjc5AgAAAAQ0MDUzBAAAAAEwBwAAAAg5LzcvMjAxOQgAAAAJMy8zMS8yMDEwCQAAAAEwEdJRJpUz1wgf</t>
  </si>
  <si>
    <t>CTJ6lTPXCBlDSVEuU0dYOkMzMS5JUV9FQlQuRlkyMDE0AQAAANJRJQACAAAACDE5OTcuNDY3AQgAAAAFAAAAATEBAAAACjE3ODE4NDE4MzgDAAAAAzEzOAIAAAADMTM5BAAAAAEwBwAAAAg5LzcvMjAxOQgAAAAKMTIvMzEvMjAxNAkAAAABMAuUCyqVM9cIbuWQeZUz1wglQ0lRLk5ZU0U6VEdULklRX0dBSU5fQVNTRVRTX0NGLkZZMjAwOAEAAABmqQIAAwAAAAAAC5QLKpUz1wixR5N5lTPXCCBDSVEuTllTRTpUR1QuSVFfQ0hBTkdFX0FSLkZZMjAxMQEAAABmqQIAAgAAAAMtNzgBCAAAAAUAAAABMQEAAAAKMTU5NDcxODU3NwMAAAADMTYwAgAAAAQyMDE4BAAAAAEwBwAAAAg5LzcvMjAxOQgAAAAJMS8yOS8yMDExCQAAAAEwuKdRKZUz1wgjK6p5lTPXCCdDSVEuU0dYOkMzMS5JUV9UT1RBTF9ERUJUX1JFUEFJRC5GWTIwMTcBAAAA0lElAAIAAAAJLTUyNzAuOTQ0AQgAAAAFAAAAATEBAAAACjE5NTAxMzQ4NTQDAAAAAzEzOAIAAAAEMjE2NgQAAAABMAcAAAAIOS83LzIwMTkIAAAACjEyLzMxLzIwMTcJAAAAATALlAsqlTPXCBxAnnmVM9cIJENJUS5TR1g6QzMxLklRX0xUX0RFQlRfRVFVSVRZLkZZMjAwOQEAAADSUSUAAgAAAAc1Mi44MTQ1AQgAAAAFAAAAATEBAAAACjE0NDE0MzQ2ODUDAAAAAzEzOAIAAAAENDA4NQQAAAABMAcAAAAIOS83LzIwMTkIAAAACjEyLzMxLzIwMDkJAAAAATAysmsblTPXCNUnd3qV</t>
  </si>
  <si>
    <t>M9cIJUNJUS5UU0U6ODI1Mi5JUV9QUk9WX0JBRF9ERUJUUy5GWTIwMTcBAAAAQVUNAAIAAAAEOTYxMAEIAAAABQAAAAExAQAAAAoxODQ4MTcxNTkzAwAAAAI3OQIAAAACOTUEAAAAATAHAAAACDkvNy8yMDE5CAAAAAkzLzMxLzIwMTcJAAAAATCJPNU1lTPXCCa7EXmVM9cIKENJUS5UU0U6MzA4Ni5JUV9GSVhFRF9BU1NFVF9UVVJOUy5GWTIwMDgBAAAA0l8NAAMAAAAAAJU0VCaVM9cIuPBcepUz1wggQ0lRLk5ZU0U6VEdULklRX0ZVTExfVElNRS5GWTIwMTgBAAAAZqkCAAIAAAAGMzQ1MDAwABsB5CiVM9cIpMXGeZUz1wgmQ0lRLk5ZU0U6VEdULklRX0FTU0VUX1dSSVRFRE9XTi5GWTIwMTIBAAAAZqkCAAIAAAADLTQzAQgAAAAFAAAAATEBAAAACjE2NjMzNTQ0MzkDAAAAAzE2MAIAAAACMzIEAAAAATAHAAAACDkvNy8yMDE5CAAAAAkxLzI4LzIwMTIJAAAAATC4p1EplTPXCCMrqnmVM9cIJUNJUS5UU0U6ODI1MS5JUV9MVF9ERUJUX0VRVUlUWS5GWTIwMTUBAAAAOV4NAAIAAAAHMjguNzEzOAEIAAAABQAAAAExAQAAAAoxNzQyMjQzNjc4AwAAAAI3OQIAAAAENDA4NQQAAAABMAcAAAAIOS83LzIwMTkIAAAACTIvMjgvMjAxNQkAAAABMEsNJB6VM9cI3GdTepUz1wgjQ0lRLlRTRTozMDk5LklRX0dST1NTX01BUkdJTi5GWTIwMTEBAAAAOVqGBgIAAAAHMjguMDE1NAEIAAAABQAAAAExAQAAAAoxNDYxNjgwMDc0</t>
  </si>
  <si>
    <t>AwAAAAI3OQIAAAAENDA3NAQAAAABMAcAAAAIOS83LzIwMTkIAAAACTMvMzEvMjAxMQkAAAABMBHSUSaVM9cIwhpFepUz1wgsQ0lRLk5ZU0U6SldOLklRX0RFQlRfRVFVSVZfT1BFUl9MRUFTRS5GWTIwMTkBAAAA130AAAIAAAAEMjAwOAEIAAAABQAAAAExAQAAAAoxOTUwMTUxNjE4AwAAAAMxNjACAAAABTIxNjcxBAAAAAEwBwAAAAg5LzcvMjAxOQgAAAAIMi8yLzIwMTkJAAAAATBwdXQqlTPXCPx2PXmVM9cIJUNJUS5UU0U6ODI1Mi5JUV9TVF9ERUJUX1JFUEFJRC5GWTIwMTIBAAAAQVUNAAIAAAAGLTIxOTg0AQgAAAAFAAAAATEBAAAACjE1NTQ5NTA3MTIDAAAAAjc5AgAAAAQyMDQ0BAAAAAEwBwAAAAg5LzcvMjAxOQgAAAAJMy8zMS8yMDEyCQAAAAEwDQB6NpUz1wjpbQN5lTPXCBlDSVEuVFNFOjg5MDUuSVFfUkUuRlkyMDEyAQAAAAjAVAACAAAABjE1OTkxMAEIAAAABQAAAAExAQAAAAoxNTUxNzIxNjU2AwAAAAI3OQIAAAAEMTIyMgQAAAABMAcAAAAIOS83LzIwMTkIAAAACTIvMjAvMjAxMgkAAAABMHDflDWVM9cImWoieZUz1wgmQ0lRLlRTRTo4OTA1LklRX0lOVkVOVE9SWV9UVVJOUy5GWTIwMDkBAAAACMBUAAIAAAAGMjc0Ny4yAQgAAAAFAAAAATEBAAAACjEzNjc5MTUwNjUDAAAAAjc5AgAAAAQ0MDgyBAAAAAEwBwAAAAg5LzcvMjAxOQgAAAAJMi8yMC8yMDA5CQAAAAEwSw0kHpUz1whNQUx6lTPX</t>
  </si>
  <si>
    <t>CCVDSVEuTllTRTpUR1QuSVFfR0FJTl9JTlZFU1RfQ0YuRlkyMDE2AQAAAGapAgADAAAAAAAbAeQolTPXCCc9vXmVM9cIJ0NJUS5TR1g6QzMxLklRX1RPVEFMX0RJVl9QQUlEX0NGLkZZMjAxNgEAAADSUSUAAgAAAAgtMzgzLjAzNAEIAAAABQAAAAExAQAAAAoxODgxNjYwNTQwAwAAAAMxMzgCAAAABDIwMjIEAAAAATAHAAAACDkvNy8yMDE5CAAAAAoxMi8zMS8yMDE2CQAAAAEwC5QLKpUz1wgcQJ55lTPXCCdDSVEuTkFTREFRR1M6QU1aTi5JUV9MRVZFUkVEX0ZDRi5GWTIwMTUBAAAAPUkAAAIAAAAHNjExNi43NQEIAAAABQAAAAExAQAAAAoxODcyOTI3NDkzAwAAAAMxNjACAAAABDQ0MjIEAAAAATAHAAAACDkvNy8yMDE5CAAAAAoxMi8zMS8yMDE1CQAAAAEweEBTJ5Uz1wgtSA56lTPXCChDSVEuVFNFOjg5MDUuSVFfQ1VSUkVOVF9QT1JUX0RFQlQuRlkyMDEzAQAAAAjAVAACAAAABTQxMzk3AQgAAAAFAAAAATEBAAAACjE2MjEyMjkwMTMDAAAAAjc5AgAAAAQxMjk3BAAAAAEwBwAAAAg5LzcvMjAxOQgAAAAJMi8yOC8yMDEzCQAAAAEwcN+UNZUz1wgr2T95lTPXCBlDSVEuVFNFOjgyNTEuSVFfRE8uRlkyMDE2AQAAADleDQADAAAAAAAGYJs2lTPXCBmZ63iVM9cIH0NJUS5OWVNFOlRHVC5JUV9BUl9UVVJOUy5GWTIwMTEBAAAAZqkCAAMAAAAAADKyaxuVM9cINOx7epUz1wgoQ0lRLlRTRTo4MjMzLklRX1RP</t>
  </si>
  <si>
    <t>VEFMX0RFQlQuRlkyMDE1Li4uLkpQWQEAAAB1XQ0AAgAAAAYxNjU3NzABCAAAAAUAAAABMQEAAAAKMTc0MjI0Mzc1NgMAAAACNzkCAAAABDQxNzMEAAAAATAHAAAACDkvNy8yMDE5CAAAAAkyLzI4LzIwMTUJAAAAATCUN+YalTPXCIMPonqVM9cII0NJUS5UU0U6ODkwNS5JUV9UT1RBTF9BU1NFVFMuRlkyMDEyAQAAAAjAVAACAAAABjU0Mzc2MQEIAAAABQAAAAExAQAAAAoxNTUxNzIxNjU2AwAAAAI3OQIAAAAEMTAwNwQAAAABMAcAAAAIOS83LzIwMTkIAAAACTIvMjAvMjAxMgkAAAABMHDflDWVM9cI+0MbeZUz1wglQ0lRLk5ZU0U6VEdULklRX1BST1ZfQkFEX0RFQlRTLkZZMjAxMQEAAABmqQIAAwAAAAAAuKdRKZUz1wj0yKd5lTPXCBhDSVEuTllTRTpNLklRX1JFVi5GWTIwMDkBAAAAi9oEAAIAAAAFMjQ4OTIBCAAAAAUAAAABMQEAAAAKMTQzODcxODgwMQMAAAADMTYwAgAAAAMxMTIEAAAAATAHAAAACDkvNy8yMDE5CAAAAAkxLzMxLzIwMDkJAAAAATAbAeQolTPXCLpO0HmVM9cIJUNJUS5OWVNFOkpXTi5JUV9ESUxVVF9FUFNfSU5DTC5GWTIwMTQBAAAA130AAAIAAAAEMy43MQEIAAAABQAAAAExAQAAAAoxNzgwNjcxMzE0AwAAAAMxNjACAAAAATgEAAAAATAHAAAACDkvNy8yMDE5CAAAAAgyLzEvMjAxNAkAAAABMPDlqiyVM9cIKGBoeZUz1wgqQ0lRLk5BU0RBUUdTOkFNWk4uSVFfQkFTSUNfRVBTX0VY</t>
  </si>
  <si>
    <t>Q0wuRlkyMDA4AQAAAD1JAAACAAAACDEuNTI0ODIyAQgAAAAFAAAAATEBAAAACjE0MjA4MjExNjEDAAAAAzE2MAIAAAAEMzA2NAQAAAABMAcAAAAIOS83LzIwMTkIAAAACjEyLzMxLzIwMDgJAAAAATBSi+0olTPXCIAEo3mVM9cIJkNJUS5UU0U6ODIzMy5JUV9JTlZFTlRPUllfVFVSTlMuRlkyMDA5AQAAAHVdDQACAAAACTE1LjMxNzQ1MgEIAAAABQAAAAExAQAAAAoxMzY5MTgwNzg3AwAAAAI3OQIAAAAENDA4MgQAAAABMAcAAAAIOS83LzIwMTkIAAAACTIvMjgvMjAwOQkAAAABMHhAUyeVM9cIky85epUz1wgXQ0lRLk5ZU0U6TS5JUV9OSS5GWTIwMTQBAAAAi9oEAAIAAAAEMTQ4NgEIAAAABQAAAAExAQAAAAoxNzgyOTgyMjg2AwAAAAMxNjACAAAAAjE1BAAAAAEwBwAAAAg5LzcvMjAxOQgAAAAIMi8xLzIwMTQJAAAAATAp6WAolTPXCM+Ky3mVM9cIJ0NJUS5OQVNEQVFHUzpBTVpOLklRX0RBX1NVUFBMX0NGLkZZMjAwOAEAAAA9SQAAAgAAAAMxMTUBCAAAAAUAAAABMQEAAAAKMTQyMDgyMTE2MQMAAAADMTYwAgAAAAQyMTcxBAAAAAEwBwAAAAg5LzcvMjAxOQgAAAAKMTIvMzEvMjAwOAkAAAABMNbFOiiVM9cIz4rLeZUz1wgqQ0lRLk5ZU0U6VEdULklRX0NVUlJFTlRfUE9SVF9MRUFTRVMuRlkyMDE1AQAAAGapAgADAAAAAABXoOEolTPXCCMrqnmVM9cIKkNJUS5OWVNFOk0uSVFfTkVUX0RFQlRfRUJJVERB</t>
  </si>
  <si>
    <t>X0NBUEVYLkZZMjAxOQEAAACL2gQAAgAAAAgyLjQ0NTgxNAEIAAAABQAAAAExAQAAAAoxOTUyNTM1Mzc4AwAAAAMxNjACAAAABTIzMzE0BAAAAAEwBwAAAAg5LzcvMjAxOQgAAAAIMi8yLzIwMTkJAAAAATCvgRMblTPXCDvXh3qVM9cIJENJUS5OWVNFOlRHVC5JUV9DVVJSRU5UX1JBVElPLkZZMjAwOQEAAABmqQIAAgAAAAgxLjY2MzYyMgEIAAAABQAAAAExAQAAAAoxNDM1NTcxMjcwAwAAAAMxNjACAAAABDQwMzAEAAAAATAHAAAACDkvNy8yMDE5CAAAAAkxLzMxLzIwMDkJAAAAATAysmsblTPXCKywgHqVM9cIKkNJUS5UU0U6ODI1MS5JUV9UT1RBTF9FUVVJVFkuRlkyMDE2Li4uLkpQWQEAAAA5Xg0AAgAAAAYxMTY0NzUBCAAAAAUAAAABMQEAAAAKMTc5NTIyNDczNgMAAAACNzkCAAAABDEyNzUEAAAAATAHAAAACDkvNy8yMDE5CAAAAAkyLzI5LzIwMTYJAAAAATCUN+YalTPXCKmbjHqVM9cIGUNJUS5UU0U6ODkwNS5JUV9ETy5GWTIwMTMBAAAACMBUAAMAAAAAAHDflDWVM9cIkEj8eJUz1wglQ0lRLlRTRTo4MjQyLklRX0JBU0lDX0VQU19JTkNMLkZZMjAxMgEAAAD9aw0AAgAAAAkxMS40ODAyNDkBCAAAAAUAAAABMQEAAAAKMTU1NDMzNzExNwMAAAACNzkCAAAAATkEAAAAATAHAAAACDkvNy8yMDE5CAAAAAkzLzMxLzIwMTIJAAAAATBlszYxlTPXCEV8NXmVM9cIIENJUS5TR1g6QzMxLklRX0VBUk5JTkdf</t>
  </si>
  <si>
    <t>Q08uRlkyMDExAQAAANJRJQACAAAABzE0MjIuOTIBCAAAAAUAAAABMQEAAAAKMTY2NDI5MjQ2NAMAAAADMTM4AgAAAAE3BAAAAAEwBwAAAAg5LzcvMjAxOQgAAAAKMTIvMzEvMjAxMQkAAAABMErhGSqVM9cIbuWQeZUz1wgrQ0lRLk5ZU0U6SldOLklRX01JTk9SSVRZX0lOVEVSRVNUX0lTLkZZMjAxNQEAAADXfQAAAwAAAAAAcHV0KpUz1wi7sFd5lTPXCBxDSVEuU0dYOkMzMS5JUV9HQV9FWFAuRlkyMDEzAQAAANJRJQACAAAABzM4NC43NzIBCAAAAAUAAAABMQEAAAAKMTcyNzA1MjU4OQMAAAADMTM4AgAAAAUyMTU2MgQAAAABMAcAAAAIOS83LzIwMTkIAAAACjEyLzMxLzIwMTMJAAAAATBK4RkqlTPXCG7lkHmVM9cIIUNJUS5OWVNFOlRHVC5JUV9UT1RBTF9ERUJULkZZMjAxNwEAAABmqQIAAgAAAAUxMjc0OQEIAAAABQAAAAExAQAAAAoxOTQ5NDk4ODc2AwAAAAMxNjACAAAABDQxNzMEAAAAATAHAAAACDkvNy8yMDE5CAAAAAkxLzI4LzIwMTcJAAAAATAbAeQolTPXCI94uHmVM9cIIENJUS5OQVNEQVFHUzpBTVpOLklRX0xBTkQuRlkyMDEzAQAAAD1JAAACAAAABDQ1ODQBCAAAAAUAAAABMQEAAAAKMTc3NDA2NDIxNgMAAAADMTYwAgAAAAQzMDk4BAAAAAEwBwAAAAg5LzcvMjAxOQgAAAAKMTIvMzEvMjAxMwkAAAABMKEmPSiVM9cIHjMaepUz1wghQ0lRLk5ZU0U6TS5JUV9PVEhFUl9FUVVJVFkuRlkyMDE1</t>
  </si>
  <si>
    <t>AQAAAIvaBAACAAAABS0xMDcyAQgAAAAFAAAAATEBAAAACjE4MzM5MTk1NTYDAAAAAzE2MAIAAAAEMTAyOAQAAAABMAcAAAAIOS83LzIwMTkIAAAACTEvMzEvMjAxNQkAAAABMFKL7SiVM9cIR3XXeZUz1wgfQ0lRLlRTRTo4MjQyLklRX0JWX1NIQVJFLkZZMjAxMgEAAAD9aw0AAgAAAAsxNzI3LjA2MTIwOAEIAAAABQAAAAExAQAAAAoxNTU0MzM3MTE3AwAAAAI3OQIAAAAENDAyMAQAAAABMAcAAAAIOS83LzIwMTkIAAAACTMvMzEvMjAxMgkAAAABMGWzNjGVM9cI1zxCeZUz1wgkQ0lRLk5ZU0U6TS5JUV9PVEhFUl9MVF9BU1NFVFMuRlkyMDE3AQAAAIvaBAACAAAAAzgxMwEIAAAABQAAAAExAQAAAAoxOTUyNTM1Mzc3AwAAAAMxNjACAAAABDEwNjAEAAAAATAHAAAACDkvNy8yMDE5CAAAAAkxLzI4LzIwMTcJAAAAATBSi+0olTPXCHbC5XmVM9cIJ0NJUS5UU0U6ODkwNS5JUV9UT1RBTF9PVEhFUl9PUEVSLkZZMjAxMAEAAAAIwFQAAgAAAAUxMDA0NwEIAAAABQAAAAExAQAAAAoxMzY3OTE0OTg5AwAAAAI3OQIAAAADMzgwBAAAAAEwBwAAAAg5LzcvMjAxOQgAAAAJMi8yMC8yMDEwCQAAAAEwcN+UNZUz1whcHRR5lTPXCCFDSVEuTkFTREFRR1M6QU1aTi5JUV9DQVBFWC5GWTIwMTYBAAAAPUkAAAIAAAAFLTc4MDQBCAAAAAUAAAABMQEAAAAKMTk0MzUwNzE2NgMAAAADMTYwAgAAAAQyMDIxBAAAAAEwBwAAAAg5</t>
  </si>
  <si>
    <t>LzcvMjAxOQgAAAAKMTIvMzEvMjAxNgkAAAABMHhAUyeVM9cIrW4VepUz1wgpQ0lRLk5ZU0U6SldOLklRX0FTU0VUX1dSSVRFRE9XTl9DRi5GWTIwMTIBAAAA130AAAMAAAAAAPDlqiyVM9cIKGBoeZUz1wgjQ0lRLlNHWDpDMzEuSVFfQ09NTU9OX0RJVl9DRi5GWTIwMTYBAAAA0lElAAIAAAAILTM4My4wMzQBCAAAAAUAAAABMQEAAAAKMTg4MTY2MDU0MAMAAAADMTM4AgAAAAQyMDc0BAAAAAEwBwAAAAg5LzcvMjAxOQgAAAAKMTIvMzEvMjAxNgkAAAABMAuUCyqVM9cIxnuZeZUz1wgmQ0lRLk5ZU0U6VEdULklRX05FVF9ERUJUX0lTU1VFRC5GWTIwMTcBAAAAZqkCAAIAAAAELTY3MgEIAAAABQAAAAExAQAAAAoxOTQ5NDk4ODc2AwAAAAMxNjACAAAABDIwMDMEAAAAATAHAAAACDkvNy8yMDE5CAAAAAkxLzI4LzIwMTcJAAAAATAbAeQolTPXCCc9vXmVM9cIJ0NJUS5UU0U6ODkwNS5JUV9ORVRfSU5URVJFU1RfRVhQLkZZMjAxNwEAAAAIwFQAAgAAAAUtMTk5NwEIAAAABQAAAAExAQAAAAoxODQ1NTU0OTE1AwAAAAI3OQIAAAADMzY4BAAAAAEwBwAAAAg5LzcvMjAxOQgAAAAJMi8yOC8yMDE3CQAAAAEwGLxuNZUz1wjKY0l5lTPXCCZDSVEuU0dYOkMzMS5JUV9FQklUREFfQ0FQRVhfSU5ULkZZMjAxNAEAAADSUSUAAgAAAAgyLjc5NDU0MgEIAAAABQAAAAExAQAAAAoxNzgxODQxODM4AwAAAAMxMzgCAAAABDQx</t>
  </si>
  <si>
    <t>OTEEAAAAATAHAAAACDkvNy8yMDE5CAAAAAoxMi8zMS8yMDE0CQAAAAEwMrJrG5Uz1wg7AXB6lTPXCB9DSVEuVFNFOjgyMzMuSVFfQVJfVFVSTlMuRlkyMDE0AQAAAHVdDQACAAAACDcuODI5Mjc2AQgAAAAFAAAAATEBAAAACjE2ODMzMTIyMDADAAAAAjc5AgAAAAQ0MDAxBAAAAAEwBwAAAAg5LzcvMjAxOQgAAAAJMi8yOC8yMDE0CQAAAAEweEBTJ5Uz1whRazR6lTPXCCZDSVEuVFNFOjgyNTEuSVFfT1RIRVJfTFRfQVNTRVRTLkZZMjAxNAEAAAA5Xg0AAgAAAAEzAQgAAAAFAAAAATEBAAAACjE2ODMzMTE5ODYDAAAAAjc5AgAAAAQxMDYwBAAAAAEwBwAAAAg5LzcvMjAxOQgAAAAJMi8yOC8yMDE0CQAAAAEwBmCbNpUz1whxXfB4lTPXCCBDSVEuVFNFOjg5MDUuSVFfT1RIRVJfUkVWLkZZMjAxMwEAAAAIwFQAAwAAAAAAcN+UNZUz1wjKY0l5lTPXCCZDSVEuVFNFOjg5MDUuSVFfSU5WRU5UT1JZX1RVUk5TLkZZMjAxNgEAAAAIwFQAAwAAAAAAe5/THJUz1wgnylV6lTPXCC9DSVEuU0dYOkMzMS5JUV9UT1RBTF9PVVRTVEFORElOR19CU19EQVRFLkZZMjAxNAEAAADSUSUAAgAAAAg0MjU4LjU4NQEEAAAABQAAAAE1AQAAAAoxNzgxODQxODM4AgAAAAUyNDE1MgYAAAABMAuUCyqVM9cIX6KgeZUz1wgjQ0lRLk5ZU0U6SldOLklRX1RPVEFMX1JFQ0VJVi5GWTIwMTkBAAAA130AAAIAAAADMTQ4AQgAAAAFAAAAATEB</t>
  </si>
  <si>
    <t>AAAACjE5NTAxNTE2MTgDAAAAAzE2MAIAAAAEMTAwMQQAAAABMAcAAAAIOS83LzIwMTkIAAAACDIvMi8yMDE5CQAAAAEwcHV0KpUz1wihVS55lTPXCDZDSVEuTkFTREFRR1M6QU1aTi5JUV9DSEFOR0VfTkVUX1dPUktJTkdfQ0FQSVRBTC5GWTIwMTEBAAAAPUkAAAIAAAAFLTE0NjYBCAAAAAUAAAABMQEAAAAKMTY1NTcxMjU1NAMAAAADMTYwAgAAAAQ0NDIxBAAAAAEwBwAAAAg5LzcvMjAxOQgAAAAKMTIvMzEvMjAxMQkAAAABMNbFOiiVM9cIl63xeZUz1wgrQ0lRLlRTRTo4MjMzLklRX05JX0FWQUlMX0VYQ0xfTUFSR0lOLkZZMjAxMAEAAAB1XQ0AAgAAAAYwLjkzMTEBCAAAAAUAAAABMQEAAAAKMTM2OTE4MDkxNwMAAAACNzkCAAAABDQxODIEAAAAATAHAAAACDkvNy8yMDE5CAAAAAkyLzI4LzIwMTAJAAAAATB4QFMnlTPXCGP3HnqVM9cIIUNJUS5UU0U6ODI1Mi5JUV9TR0FfTUFSR0lOLkZZMjAwOQEAAABBVQ0AAgAAAAcyNy4zODQ3AQgAAAAFAAAAATEBAAAACjEzODU1Mzk3MzADAAAAAjc5AgAAAAQ0Mzc1BAAAAAEwBwAAAAg5LzcvMjAxOQgAAAAJMy8zMS8yMDA5CQAAAAEwSw0kHpUz1wgnylV6lTPXCCRDSVEuVFNFOjgyNDIuSVFfRVFVSVRZX01FVEhPRC5GWTIwMTkBAAAA/WsNAAMAAAAAAMnuTSyVM9cI1p5EeZUz1wgZQ0lRLlRTRTo4OTA1LklRX1JFLkZZMjAxNAEAAAAIwFQAAgAAAAYxOTY3MjIB</t>
  </si>
  <si>
    <t>CAAAAAUAAAABMQEAAAAKMTY4MzMxMjIzOQMAAAACNzkCAAAABDEyMjIEAAAAATAHAAAACDkvNy8yMDE5CAAAAAkyLzI4LzIwMTQJAAAAATBw35Q1lTPXCFwdFHmVM9cIJkNJUS5UU0U6MzA5OS5JUV9MVF9ERUJUX0NBUElUQUwuRlkyMDE5AQAAADlahgYCAAAABzE1LjI2NzMBCAAAAAUAAAABMQEAAAAKMTk2ODY2NDYzMwMAAAACNzkCAAAABDQxODcEAAAAATAHAAAACDkvNy8yMDE5CAAAAAkzLzMxLzIwMTkJAAAAATCVNFQmlTPXCHSjTnqVM9cIJUNJUS5OWVNFOlRHVC5JUV9CQVNJQ19FUFNfRVhDTC5GWTIwMTYBAAAAZqkCAAIAAAAINS4yOTA3NDMBCAAAAAUAAAABMQEAAAAKMTg3ODQ1MzgwOQMAAAADMTYwAgAAAAQzMDY0BAAAAAEwBwAAAAg5LzcvMjAxOQgAAAAJMS8zMC8yMDE2CQAAAAEwGwHkKJUz1wiPeLh5lTPXCB9DSVEuU0dYOkMzMS5JUV9DSEFOR0VfQVAuRlkyMDEzAQAAANJRJQACAAAABzE1My44NDkBCAAAAAUAAAABMQEAAAAKMTcyNzA1MjU4OQMAAAADMTM4AgAAAAQyMDE3BAAAAAEwBwAAAAg5LzcvMjAxOQgAAAAKMTIvMzEvMjAxMwkAAAABMErhGSqVM9cIrptjeZUz1wglQ0lRLk5ZU0U6SldOLklRX1NUX0RFQlRfUkVQQUlELkZZMjAxOQEAAADXfQAAAwAAAAAAcHV0KpUz1wjX6HF5lTPXCCBDSVEuVFNFOjgyNDIuSVFfU0dBX1NVUFBMLkZZMjAwOAEAAAD9aw0AAgAAAAYxMTk4MTMB</t>
  </si>
  <si>
    <t>CAAAAAUAAAABMQEAAAAKMTA2NjA2MzcyMQMAAAACNzkCAAAAAzEwMgQAAAABMAcAAAAIOS83LzIwMTkIAAAACTMvMzEvMjAwOAkAAAABMFAecTWVM9cIPJEpeZUz1wgnQ0lRLlRTRTozMDg2LklRX0RBWVNfUEFZQUJMRV9PVVQuRlkyMDEzAQAAANJfDQACAAAACDM0LjkxMjk4AQgAAAAFAAAAATEBAAAACjE2MjA5MDI4MzUDAAAAAjc5AgAAAAQ0MTgzBAAAAAEwBwAAAAg5LzcvMjAxOQgAAAAJMi8yOC8yMDEzCQAAAAEwlTRUJpUz1wjcZ1N6lTPXCClDSVEuTkFTREFRR1M6QU1aTi5JUV9DT01NT05fRElWX0NGLkZZMjAxMQEAAAA9SQAAAwAAAAAA1sU6KJUz1wi6TtB5lTPXCChDSVEuTkFTREFRR1M6QU1aTi5JUV9FQklUQV9NQVJHSU4uRlkyMDE1AQAAAD1JAAACAAAABjIuMzM5MQEIAAAABQAAAAExAQAAAAoxODcyOTI3NDkzAwAAAAMxNjACAAAABDQ0MTkEAAAAATAHAAAACDkvNy8yMDE5CAAAAAoxMi8zMS8yMDE1CQAAAAEwr4ETG5Uz1wh6JJZ6lTPXCCVDSVEuVFNFOjgyNTIuSVFfREFZU19TQUxFU19PVVQuRlkyMDE0AQAAAEFVDQACAAAACjI3Ni4yNTY0NTUBCAAAAAUAAAABMQEAAAAKMTY4NjAxODE1MwMAAAACNzkCAAAABDQwNDIEAAAAATAHAAAACDkvNy8yMDE5CAAAAAkzLzMxLzIwMTQJAAAAATBLDSQelTPXCCfKVXqVM9cIJ0NJUS5UU0U6ODI0Mi5JUV9EQVlTX1BBWUFCTEVfT1VULkZZMjAw</t>
  </si>
  <si>
    <t>OQEAAAD9aw0AAgAAAAk0MS41ODcwMDUBCAAAAAUAAAABMQEAAAAKMTM4MjY2MTMyMgMAAAACNzkCAAAABDQxODMEAAAAATAHAAAACDkvNy8yMDE5CAAAAAkzLzMxLzIwMDkJAAAAATB7n9MclTPXCMIaRXqVM9cILENJUS5UU0U6ODkwNS5JUV9ERUJUX0VRVUlWX09QRVJfTEVBU0UuRlkyMDA4AQAAAAjAVAACAAAABDgyODABCAAAAAUAAAABMQEAAAAKMTIzMTQ1NDU0NQMAAAACNzkCAAAABTIxNjcxBAAAAAEwBwAAAAg5LzcvMjAxOQgAAAAJMi8yMC8yMDA4CQAAAAEwcN+UNZUz1wgf0AV5lTPXCCxDSVEuTllTRTpNLklRX1RPVEFMX0xJQUJfVE9UQUxfQVNTRVRTLkZZMjAxMgEAAACL2gQAAgAAAAc3My4xNDc3AQgAAAAFAAAAATEBAAAACjE2NjgyMDQ1MDADAAAAAzE2MAIAAAAENDE4OAQAAAABMAcAAAAIOS83LzIwMTkIAAAACTEvMjgvMjAxMgkAAAABMDKyaxuVM9cIrLCAepUz1wgnQ0lRLlNHWDpDMzEuSVFfUFJPVl9CQURfREVCVFNfQ0YuRlkyMDA5AQAAANJRJQACAAAABzMxOS4zODkBCAAAAAUAAAABMQEAAAAKMTQ0MTQzNDY4NQMAAAADMTM4AgAAAAQyMTExBAAAAAEwBwAAAAg5LzcvMjAxOQgAAAAKMTIvMzEvMjAwOQkAAAABMErhGSqVM9cILoOOeZUz1wgjQ0lRLlNHWDpDMzEuSVFfQ09NTU9OX0RJVl9DRi5GWTIwMDkBAAAA0lElAAIAAAAILTIzMy40ODIBCAAAAAUAAAABMQEAAAAKMTQ0MTQz</t>
  </si>
  <si>
    <t>NDY4NQMAAAADMTM4AgAAAAQyMDc0BAAAAAEwBwAAAAg5LzcvMjAxOQgAAAAKMTIvMzEvMjAwOQkAAAABMErhGSqVM9cI3ABHeZUz1wgoQ0lRLlRTRTo4MjUxLklRX1RPVEFMX0xJQUJfRVFVSVRZLkZZMjAxNgEAAAA5Xg0AAgAAAAYyMzYzMTUBCAAAAAUAAAABMQEAAAAKMTc5NTIyNDczNgMAAAACNzkCAAAABDEwMTMEAAAAATAHAAAACDkvNy8yMDE5CAAAAAkyLzI5LzIwMTYJAAAAATAGYJs2lTPXCMgh9XiVM9cIIENJUS5OWVNFOlRHVC5JUV9DSEFOR0VfQVAuRlkyMDE4AQAAAGapAgACAAAABDEzMDcBCAAAAAUAAAABMQEAAAAKMTk0OTQ5ODg4NQMAAAADMTYwAgAAAAQyMDE3BAAAAAEwBwAAAAg5LzcvMjAxOQgAAAAIMi8zLzIwMTgJAAAAATAbAeQolTPXCFYBwnmVM9cIJENJUS5OWVNFOkpXTi5JUV9VTkxFVkVSRURfRkNGLkZZMjAxOAEAAADXfQAAAgAAAAY3MTguNzUBCAAAAAUAAAABMQEAAAAKMTk1MDE1MTYzMgMAAAADMTYwAgAAAAQ0NDIzBAAAAAEwBwAAAAg5LzcvMjAxOQgAAAAIMi8zLzIwMTgJAAAAATBwdXQqlTPXCBeYgnmVM9cIK0NJUS5OWVNFOlRHVC5JUV9NSU5PUklUWV9JTlRFUkVTVF9JUy5GWTIwMTgBAAAAZqkCAAMAAAAAABsB5CiVM9cIj3i4eZUz1wgXQ0lRLk5ZU0U6TS5JUV9SRS5GWTIwMTMBAAAAi9oEAAIAAAAENTEwOAEIAAAABQAAAAExAQAAAAoxNzI2NDQ2Mjc3AwAAAAMx</t>
  </si>
  <si>
    <t>NjACAAAABDEyMjIEAAAAATAHAAAACDkvNy8yMDE5CAAAAAgyLzIvMjAxMwkAAAABMCnpYCiVM9cIR3XXeZUz1wggQ0lRLk5ZU0U6VEdULklRX01BQ0hJTkVSWS5GWTIwMTEBAAAAZqkCAAIAAAAENzQ3MgEIAAAABQAAAAExAQAAAAoxNTk0NzE4NTc3AwAAAAMxNjACAAAABDMxMTQEAAAAATAHAAAACDkvNy8yMDE5CAAAAAkxLzI5LzIwMTEJAAAAATC4p1EplTPXCHuyOHmVM9cIJENJUS5TR1g6QzMxLklRX05FVF9SRU5UQUxfRVhQLkZZMjAxMAEAAADSUSUAAgAAAAYzNi43OTMBCAAAAAUAAAABMQEAAAAKMTU0MTk2ODkyNAMAAAADMTM4AgAAAAUyNDI2MQQAAAABMAcAAAAIOS83LzIwMTkIAAAACjEyLzMxLzIwMTAJAAAAATBK4RkqlTPXCEvCanmVM9cIJENJUS5UU0U6MzA4Ni5JUV9FQklUREFfTUFSR0lOLkZZMjAxNwEAAADSXw0AAgAAAAY1LjYwNDYBCAAAAAUAAAABMQEAAAAKMTg0NTU1NTAxMgMAAAACNzkCAAAABDQwNDcEAAAAATAHAAAACDkvNy8yMDE5CAAAAAkyLzI4LzIwMTcJAAAAATCVNFQmlTPXCHSjTnqVM9cIHkNJUS5OWVNFOk0uSVFfU0dBX1NVUFBMLkZZMjAxMQEAAACL2gQAAgAAAAQ4MjYwAQgAAAAFAAAAATEBAAAACjE1OTg3NjMzNjUDAAAAAzE2MAIAAAADMTAyBAAAAAEwBwAAAAg5LzcvMjAxOQgAAAAJMS8yOS8yMDExCQAAAAEwKelgKJUz1wiF7M15lTPXCCJDSVEuTllTRTpKV04u</t>
  </si>
  <si>
    <t>SVFfT1RIRVJfSU5UQU4uRlkyMDExAQAAANd9AAADAAAAAADw5aoslTPXCPx2PXmVM9cIH0NJUS5UU0U6ODIzMy5JUV9BUl9UVVJOUy5GWTIwMTIBAAAAdV0NAAIAAAAINi40Njk0MjMBCAAAAAUAAAABMQEAAAAKMTcxNjEzNDA5OAMAAAACNzkCAAAABDQwMDEEAAAAATAHAAAACDkvNy8yMDE5CAAAAAkyLzI5LzIwMTIJAAAAATB4QFMnlTPXCLy7I3qVM9cIJkNJUS5UU0U6ODI1MS5JUV9PVEhFUl9MVF9BU1NFVFMuRlkyMDEyAQAAADleDQADAAAAAAD/V9k2lTPXCHFd8HiVM9cIHUNJUS5TR1g6QzMxLklRX01BUktFVENBUC4uSlBZAQAAANJRJQACAAAADjEzODg0NTUuOTA5OTQ4AQYAAAAFAAAAATEBAAAACjE5NzQyNDQ3NTIDAAAAAjc5AgAAAAYxMDAwNTQEAAAAATAHAAAACDkvNi8yMDE5GwM2U5Uz1wiAkaKTlTPXCCFDSVEuTllTRTpKV04uSVFfVE9UQUxfREVCVC5GWTIwMTcBAAAA130AAAIAAAAEMjc3NAEIAAAABQAAAAExAQAAAAoxOTUwMTUxNjI4AwAAAAMxNjACAAAABDQxNzMEAAAAATAHAAAACDkvNy8yMDE5CAAAAAkxLzI4LzIwMTcJAAAAATBwdXQqlTPXCIAPeXmVM9cIK0NJUS5UU0U6ODI0Mi5JUV9NSU5PUklUWV9JTlRFUkVTVF9JUy5GWTIwMTMBAAAA/WsNAAIAAAACNDABCAAAAAUAAAABMQEAAAAKMTYyMzk0MTc0MQMAAAACNzkCAAAAAjgzBAAAAAEwBwAAAAg5LzcvMjAxOQgAAAAJMy8z</t>
  </si>
  <si>
    <t>MS8yMDEzCQAAAAEwZbM2MZUz1wi/FDt5lTPXCDBDSVEuTllTRTpKV04uSVFfVE9UQUxfT1VUU1RBTkRJTkdfQlNfREFURS5GWTIwMTYBAAAA130AAAIAAAAFMTczLjUBBAAAAAUAAAABNQEAAAAKMTg3OTE3Njc5NQIAAAAFMjQxNTIGAAAAATBwdXQqlTPXCChgaHmVM9cIK0NJUS5OWVNFOk0uSVFfQ0FTSF9DT05WRVJTSU9OLkZZMjAxMi4uLi5KUFkBAAAAi9oEAAIAAAAJNzEuMTAyMzA0AQgAAAAFAAAAATEBAAAACjE2NjgyMDQ1MDADAAAAAzE2MAIAAAAENDE4NAQAAAABMAcAAAAIOS83LzIwMTkIAAAACTEvMjgvMjAxMgkAAAABMJQ35hqVM9cI5uiaepUz1wggQ0lRLk5ZU0U6SldOLklRX1RPVEFMX1JFVi5GWTIwMTYBAAAA130AAAIAAAAFMTQ0MzcBCAAAAAUAAAABMQEAAAAKMTg3OTE3Njc5NQMAAAADMTYwAgAAAAIyOAQAAAABMAcAAAAIOS83LzIwMTkIAAAACTEvMzAvMjAxNgkAAAABMHB1dCqVM9cInoZveZUz1wgiQ0lRLlRTRTo4MjUyLklRX0xFVkVSRURfRkNGLkZZMjAxNAEAAABBVQ0AAgAAAAYtMTczODABCAAAAAUAAAABMQEAAAAKMTY4NjAxODE1MwMAAAACNzkCAAAABDQ0MjIEAAAAATAHAAAACDkvNy8yMDE5CAAAAAkzLzMxLzIwMTQJAAAAATCJPNU1lTPXCDfm+XiVM9cIJ0NJUS5OWVNFOk0uSVFfREFZU19JTlZFTlRPUllfT1VULkZZMjAxNQEAAACL2gQAAgAAAAoxMTguNDQwNTA0AQgA</t>
  </si>
  <si>
    <t>AAAFAAAAATEBAAAACjE4MzM5MTk1NTYDAAAAAzE2MAIAAAAENDAzNQQAAAABMAcAAAAIOS83LzIwMTkIAAAACTEvMzEvMjAxNQkAAAABMK+BExuVM9cI1xKDepUz1wgbQ0lRLlRTRTo4OTA1LklRX0dQUEUuRlkyMDE5AQAAAAjAVAADAAAAAABQHnE1lTPXCHuyOHmVM9cILUNJUS5UU0U6ODI0Mi5JUV9PVEhFUl9JTlZFU1RfQUNUX1NVUFBMLkZZMjAxMwEAAAD9aw0AAgAAAAQ4MTQwAQgAAAAFAAAAATEBAAAACjE2MjM5NDE3NDEDAAAAAjc5AgAAAAQyMDUxBAAAAAEwBwAAAAg5LzcvMjAxOQgAAAAJMy8zMS8yMDEzCQAAAAEwZbM2MZUz1wi1J055lTPXCB1DSVEuTllTRTpNLklRX05FVF9ERUJULkZZMjAxOAEAAACL2gQAAgAAAAQ0NjE3AQgAAAAFAAAAATEBAAAACjE5NTI1MzUzNzEDAAAAAzE2MAIAAAAENDM2NAQAAAABMAcAAAAIOS83LzIwMTkIAAAACDIvMy8yMDE4CQAAAAEwUovtKJUz1wjED/R5lTPXCCVDSVEuVFNFOjgyNTIuSVFfU1RfREVCVF9JU1NVRUQuRlkyMDE5AQAAAEFVDQADAAAAAACJPNU1lTPXCMD2DHmVM9cIJENJUS5UU0U6ODkwNS5JUV9JTkNfRVFVSVRZX0NGLkZZMjAxNQEAAAAIwFQAAwAAAAAAGLxuNZUz1wiZaiJ5lTPXCCxDSVEuTkFTREFRR1M6QU1aTi5JUV9NQVJLRVRDQVAuMjAwNC8yLzI4LkpQWQEAAAA9SQAAAgAAAA4xOTAwMDU5LjY3NzAzNAEGAAAABQAAAAExAQAAAAgx</t>
  </si>
  <si>
    <t>MDEyOTI3OAMAAAACNzkCAAAABjEwMDA1NAQAAAABMAcAAAAJMi8yOC8yMDA0GwM2U5Uz1wjvtqmTlTPXCCdDSVEuU0dYOkMzMS5JUV9DVVJSRU5UX1BPUlRfREVCVC5GWTIwMTgBAAAA0lElAAIAAAAIMzIxNy44OTMBCAAAAAUAAAABMQEAAAAKMTk1MDEzNDg2NgMAAAADMTM4AgAAAAQxMjk3BAAAAAEwBwAAAAg5LzcvMjAxOQgAAAAKMTIvMzEvMjAxOAkAAAABMAuUCyqVM9cICEt0eZUz1wgcQ0lRLk5ZU0U6TS5JUV9QRU5TSU9OLkZZMjAxNgEAAACL2gQAAgAAAAQxMjA2AQgAAAAFAAAAATEBAAAACjE4ODE1MDE4NTIDAAAAAzE2MAIAAAAEMTIxMwQAAAABMAcAAAAIOS83LzIwMTkIAAAACTEvMzAvMjAxNgkAAAABMFKL7SiVM9cIdsLleZUz1wgiQ0lRLlRTRTozMDg2LklRX0VCSVRfTUFSR0lOLkZZMjAxOAEAAADSXw0AAgAAAAcxMC4zNjQyAQgAAAAFAAAAATEBAAAACjE4OTE3ODI5ODUDAAAAAjc5AgAAAAQ0MDUzBAAAAAEwBwAAAAg5LzcvMjAxOQgAAAAJMi8yOC8yMDE4CQAAAAEwlTRUJpUz1wgngCh6lTPXCBtDSVEuTllTRTpKV04uSVFfTlBQRS5GWTIwMDkBAAAA130AAAIAAAAEMjIyMQEIAAAABQAAAAExAQAAAAoxNDM2ODI0NzQzAwAAAAMxNjACAAAABDEwMDQEAAAAATAHAAAACDkvNy8yMDE5CAAAAAkxLzMxLzIwMDkJAAAAATDw5aoslTPXCAhLdHmVM9cII0NJUS5OWVNFOkpXTi5JUV9UT1RB</t>
  </si>
  <si>
    <t>TF9FUVVJVFkuRlkyMDE1AQAAANd9AAACAAAABDI0NDABCAAAAAUAAAABMQEAAAAKMTgzMjY5NTcxNgMAAAADMTYwAgAAAAQxMjc1BAAAAAEwBwAAAAg5LzcvMjAxOQgAAAAJMS8zMS8yMDE1CQAAAAEwcHV0KpUz1wi3caR6lTPXCCNDSVEuVFNFOjgyNTIuSVFfQkFTSUNfV0VJR0hULkZZMjAxMQEAAABBVQ0AAgAAAAcyNzMuNzE1AA0AejaVM9cItAsBeZUz1wgiQ0lRLlRTRTo4MjMzLklRX0VCSVRfTUFSR0lOLkZZMjAxNgEAAAB1XQ0AAgAAAAYzLjU0NjkBCAAAAAUAAAABMQEAAAAKMTc5NDk3NjgzNgMAAAACNzkCAAAABDQwNTMEAAAAATAHAAAACDkvNy8yMDE5CAAAAAkyLzI5LzIwMTYJAAAAATB4QFMnlTPXCBD0PXqVM9cIJ0NJUS5UU0U6ODIzMy5JUV9NQVJLRVRDQVAuMjAxNi8yLzI4LkpQWQEAAAB1XQ0AAgAAAA0zMTY2NDEuOTkzNDQ0AQYAAAAFAAAAATEBAAAACjE3NzI5Njg3MTIDAAAAAjc5AgAAAAYxMDAwNTQEAAAAATAHAAAACTIvMjgvMjAxNlaehVKVM9cIovKkk5Uz1wguQ0lRLk5BU0RBUUdTOkFNWk4uSVFfSU5WRVNUX1NFQ1VSSVRZX0NGLkZZMjAxNgEAAAA9SQAAAgAAAAUtMjY2MwEIAAAABQAAAAExAQAAAAoxOTQzNTA3MTY2AwAAAAMxNjACAAAABDIwMjcEAAAAATAHAAAACDkvNy8yMDE5CAAAAAoxMi8zMS8yMDE2CQAAAAEweEBTJ5Uz1wjk0Bd6lTPXCB5DSVEuTllTRTpNLklRX01B</t>
  </si>
  <si>
    <t>Q0hJTkVSWS5GWTIwMTEBAAAAi9oEAAIAAAAENTc1MgEIAAAABQAAAAExAQAAAAoxNTk4NzYzMzY1AwAAAAMxNjACAAAABDMxMTQEAAAAATAHAAAACDkvNy8yMDE5CAAAAAkxLzI5LzIwMTEJAAAAATAp6WAolTPXCNsnyXmVM9cIJENJUS5UU0U6MzA5OS5JUV9FQklUREFfTUFSR0lOLkZZMjAxMQEAAAA5WoYGAgAAAAYxLjc5NzgBCAAAAAUAAAABMQEAAAAKMTQ2MTY4MDA3NAMAAAACNzkCAAAABDQwNDcEAAAAATAHAAAACDkvNy8yMDE5CAAAAAkzLzMxLzIwMTEJAAAAATAR0lEmlTPXCB8JMnqVM9cIJUNJUS5TR1g6QzMxLklRX0xUX0RFQlRfQ0FQSVRBTC5GWTIwMTEBAAAA0lElAAIAAAAHMzYuMjk5MQEIAAAABQAAAAExAQAAAAoxNjY0MjkyNDY0AwAAAAMxMzgCAAAABDQxODcEAAAAATAHAAAACDkvNy8yMDE5CAAAAAoxMi8zMS8yMDExCQAAAAEwMrJrG5Uz1wggtWF6lTPXCCJDSVEuVFNFOjg5MDUuSVFfRUJJVF9NQVJHSU4uRlkyMDA5AQAAAAjAVAACAAAABzI5LjE2NTIBCAAAAAUAAAABMQEAAAAKMTM2NzkxNTA2NQMAAAACNzkCAAAABDQwNTMEAAAAATAHAAAACDkvNy8yMDE5CAAAAAkyLzIwLzIwMDkJAAAAATBLDSQelTPXCPJ8R3qVM9cIJUNJUS5UU0U6ODI1Mi5JUV9ESUxVVF9FUFNfSU5DTC5GWTIwMTgBAAAAQVUNAAIAAAAJOTMuMTc2MzM4AQgAAAAFAAAAATEBAAAACjE4OTQ1Njc3NTYDAAAA</t>
  </si>
  <si>
    <t>Ajc5AgAAAAE4BAAAAAEwBwAAAAg5LzcvMjAxOQgAAAAJMy8zMS8yMDE4CQAAAAEwiTzVNZUz1wj7Qxt5lTPXCCxDSVEuVFNFOjMwOTkuSVFfTkVUX0RFQlRfRUJJVERBX0NBUEVYLkZZMjAxMQEAAAA5WoYGAwAAAAJOTQEIAAAABQAAAAExAQAAAAoxNDYxNjgwMDc0AwAAAAI3OQIAAAAFMjMzMTQEAAAAATAHAAAACDkvNy8yMDE5CAAAAAkzLzMxLzIwMTEJAAAAATAR0lEmlTPXCHSjTnqVM9cIJ0NJUS5OWVNFOlRHVC5JUV9EQVlTX1BBWUFCTEVfT1VULkZZMjAxMAEAAABmqQIAAgAAAAk1MS43Njk1MzYBCAAAAAUAAAABMQEAAAAKMTUyOTMzMjcwMgMAAAADMTYwAgAAAAQ0MTgzBAAAAAEwBwAAAAg5LzcvMjAxOQgAAAAJMS8zMC8yMDEwCQAAAAEwMrJrG5Uz1wjXEoN6lTPXCDNDSVEuU0dYOkMzMS5JUV9UT1RBTF9PVVRTVEFORElOR19GSUxJTkdfREFURS5GWTIwMTABAAAA0lElAAIAAAAINDI2Mi40OTIBBAAAAAUAAAABNQEAAAAKMTU0MTk2ODkyNAIAAAAFMjQxNTMGAAAAATBK4RkqlTPXCFD6hHmVM9cIJkNJUS5UU0U6ODkwNS5JUV9QRVJJT0RMRU5HVEhfSVMuRlkyMDE2AQAAAAjAVAABAAAAAjEyABi8bjWVM9cIJhozeZUz1wgmQ0lRLlRTRTo4MjUxLklRX0lOVkVOVE9SWV9UVVJOUy5GWTIwMTYBAAAAOV4NAAIAAAAJNTkuNjk1NjU3AQgAAAAFAAAAATEBAAAACjE3OTUyMjQ3MzYDAAAAAjc5AgAA</t>
  </si>
  <si>
    <t>AAQ0MDgyBAAAAAEwBwAAAAg5LzcvMjAxOQgAAAAJMi8yOS8yMDE2CQAAAAEwSw0kHpUz1wgnylV6lTPXCCBDSVEuVFNFOjgyNTEuSVFfQ0hBTkdFX0FQLkZZMjAxOQEAAAA5Xg0AAgAAAAM0NDEBCAAAAAUAAAABMQEAAAAKMTk2NzAwNDc5NAMAAAACNzkCAAAABDIwMTcEAAAAATAHAAAACDkvNy8yMDE5CAAAAAkyLzI4LzIwMTkJAAAAATAGYJs2lTPXCIJy5HiVM9cILENJUS5OWVNFOkpXTi5JUV9JTVBVVF9PUEVSX0xFQVNFX0RFUFIuRlkyMDEyAQAAANd9AAACAAAACTUzLjkyNTQ1NgEIAAAABQAAAAExAQAAAAoxNjY0MTg4NDUxAwAAAAMxNjACAAAABTIxNjczBAAAAAEwBwAAAAg5LzcvMjAxOQgAAAAJMS8yOC8yMDEyCQAAAAEw8OWqLJUz1whKrXZ5lTPXCB9DSVEuTllTRTpNLklRX0lOQ19FUVVJVFkuRlkyMDE2AQAAAIvaBAADAAAAAABSi+0olTPXCMQP9HmVM9cII0NJUS5OWVNFOk0uSVFfTkVUX1JFTlRBTF9FWFAuRlkyMDE3AQAAAIvaBAADAAAAAABSi+0olTPXCGBL73mVM9cIMENJUS5UU0U6ODI1Mi5JUV9UT1RBTF9PVVRTVEFORElOR19CU19EQVRFLkZZMjAxNwEAAABBVQ0AAgAAAAoyMjkuNDU4MDE3AQQAAAAFAAAAATUBAAAACjE4NDgxNzE1OTMCAAAABTI0MTUyBgAAAAEwiTzVNZUz1wg35vl4lTPXCB1DSVEuTllTRTpNLklRX0VCSVRfSU5ULkZZMjAxMQEAAACL2gQAAgAAAAczLjc0MDc0</t>
  </si>
  <si>
    <t>AQgAAAAFAAAAATEBAAAACjE1OTg3NjMzNjUDAAAAAzE2MAIAAAAENDE4OQQAAAABMAcAAAAIOS83LzIwMTkIAAAACTEvMjkvMjAxMQkAAAABMDKyaxuVM9cI1xKDepUz1wggQ0lRLlRTRTo4MjUyLklRX1NUX0lOVkVTVC5GWTIwMTIBAAAAQVUNAAMAAAAAAA0AejaVM9cIUTIIeZUz1wgeQ0lRLk5ZU0U6TS5JUV9PVEhFUl9SRVYuRlkyMDEyAQAAAIvaBAADAAAAAAAp6WAolTPXCOeb3nmVM9cIG0NJUS5UU0U6ODI0Mi5JUV9MQU5ELkZZMjAxMgEAAAD9aw0AAwAAAAAAZbM2MZUz1wjXPEJ5lTPXCCdDSVEuVFNFOjgyNDIuSVFfVE9UQUxfUkVWLkZZMjAxMS4uLi5KUFkBAAAA/WsNAAIAAAAGNDY1MDMzAQgAAAAFAAAAATEBAAAACjE0NjA3MTc2ODkDAAAAAjc5AgAAAAIyOAQAAAABMAcAAAAIOS83LzIwMTkIAAAACTMvMzEvMjAxMQkAAAABMK+BExuVM9cI5uiaepUz1wguQ0lRLlNHWDpDMzEuSVFfSU1QVVRfT1BFUl9MRUFTRV9JTlRfRVhQLkZZMjAxMAEAAADSUSUAAgAAAAkyNi4wOTI0MDQBCAAAAAUAAAABMQEAAAAKMTU0MTk2ODkyNAMAAAADMTM4AgAAAAUyMTY3MgQAAAABMAcAAAAIOS83LzIwMTkIAAAACjEyLzMxLzIwMTAJAAAAATBK4RkqlTPXCKFVLnmVM9cIIENJUS5OQVNEQVFHUzpBTVpOLklRX05QUEUuRlkyMDEzAQAAAD1JAAACAAAABTEwOTQ5AQgAAAAFAAAAATEBAAAACjE3NzQwNjQyMTYD</t>
  </si>
  <si>
    <t>AAAAAzE2MAIAAAAEMTAwNAQAAAABMAcAAAAIOS83LzIwMTkIAAAACjEyLzMxLzIwMTMJAAAAATChJj0olTPXCIU2+3mVM9cIJENJUS5UU0U6MzA4Ni5JUV9FQklUREFfTUFSR0lOLkZZMjAxMQEAAADSXw0AAgAAAAYzLjMyNzYBCAAAAAUAAAABMQEAAAAKMTQ1ODI0MjAwNgMAAAACNzkCAAAABDQwNDcEAAAAATAHAAAACDkvNy8yMDE5CAAAAAkyLzI4LzIwMTEJAAAAATCVNFQmlTPXCB8JMnqVM9cILENJUS5UU0U6ODI0Mi5JUV9ORVRfREVCVF9FQklUREFfQ0FQRVguRlkyMDEyAQAAAP1rDQACAAAACTEwLjU5NjQyMgEIAAAABQAAAAExAQAAAAoxNTU0MzM3MTE3AwAAAAI3OQIAAAAFMjMzMTQEAAAAATAHAAAACDkvNy8yMDE5CAAAAAkzLzMxLzIwMTIJAAAAATB7n9MclTPXCLt5ZnqVM9cILkNJUS5UU0U6ODI1Mi5JUV9UT1RBTF9ERUJUX0VCSVREQV9DQVBFWC5GWTIwMTcBAAAAQVUNAAIAAAAJMTguNjI3ODUyAQgAAAAFAAAAATEBAAAACjE4NDgxNzE1OTMDAAAAAjc5AgAAAAUyMzMxMwQAAAABMAcAAAAIOS83LzIwMTkIAAAACTMvMzEvMjAxNwkAAAABMEsNJB6VM9cIabhCepUz1wgpQ0lRLlRTRTo4MjUyLklRX1RPVEFMX0RFQlRfQ0FQSVRBTC5GWTIwMTUBAAAAQVUNAAIAAAAHNDcuNDg2MgEIAAAABQAAAAExAQAAAAoxNzQ1MjE0NDI0AwAAAAI3OQIAAAAENDE4NgQAAAABMAcAAAAIOS83LzIwMTkI</t>
  </si>
  <si>
    <t>AAAACTMvMzEvMjAxNQkAAAABMEsNJB6VM9cInI5aepUz1wgtQ0lRLlRTRTozMDg2LklRX0NBU0hfQ09OVkVSU0lPTi5GWTIwMTIuLi4uSlBZAQAAANJfDQACAAAACS0yLjkzOTcxMgEIAAAABQAAAAExAQAAAAoxNTUxNzIxNTk0AwAAAAI3OQIAAAAENDE4NAQAAAABMAcAAAAIOS83LzIwMTkIAAAACTIvMjkvMjAxMgkAAAABMJQ35hqVM9cIt3GkepUz1wgnQ0lRLlRTRTo4MjUyLklRX0NIQU5HRV9JTlZFTlRPUlkuRlkyMDE5AQAAAEFVDQACAAAABDIwOTgBCAAAAAUAAAABMQEAAAAKMTk2OTE1NDcxMAMAAAACNzkCAAAABDIwOTkEAAAAATAHAAAACDkvNy8yMDE5CAAAAAkzLzMxLzIwMTkJAAAAATCJPNU1lTPXCB/QBXmVM9cIIENJUS5OWVNFOk0uSVFfU0FMRV9QUEVfQ0YuRlkyMDE1AQAAAIvaBAACAAAAAzE3MgEIAAAABQAAAAExAQAAAAoxODMzOTE5NTU2AwAAAAMxNjACAAAABDIwNDIEAAAAATAHAAAACDkvNy8yMDE5CAAAAAkxLzMxLzIwMTUJAAAAATBSi+0olTPXCFDU+HmVM9cII0NJUS5OWVNFOlRHVC5JUV9UT1RBTF9BU1NFVFMuRlkyMDE0AQAAAGapAgACAAAABTQ0NTUzAQgAAAAFAAAAATEBAAAACjE3ODAyNTkxOTcDAAAAAzE2MAIAAAAEMTAwNwQAAAABMAcAAAAIOS83LzIwMTkIAAAACDIvMS8yMDE0CQAAAAEwuKdRKZUz1wgnPb15lTPXCCJDSVEuVFNFOjgyNDIuSVFfUVVJQ0tfUkFUSU8u</t>
  </si>
  <si>
    <t>RlkyMDExAQAAAP1rDQACAAAACDAuNTM4Nzg3AQgAAAAFAAAAATEBAAAACjE0NjA3MTc2ODkDAAAAAjc5AgAAAAQ0MTIxBAAAAAEwBwAAAAg5LzcvMjAxOQgAAAAJMy8zMS8yMDExCQAAAAEwe5/THJUz1whpuEJ6lTPXCCVDSVEuTkFTREFRR1M6QU1aTi5JUV9DSEFOR0VfQVAuRlkyMDE0AQAAAD1JAAACAAAABDE3NTkBCAAAAAUAAAABMQEAAAAKMTgyNzEyMzM1NQMAAAADMTYwAgAAAAQyMDE3BAAAAAEwBwAAAAg5LzcvMjAxOQgAAAAKMTIvMzEvMjAxNAkAAAABMHhAUyeVM9cIM78EepUz1wgfQ0lRLk5BU0RBUUdTOkFNWk4uSVFfUkVWLkZZMjAxMwEAAAA9SQAAAgAAAAU3NDQ1MgEIAAAABQAAAAExAQAAAAoxNzc0MDY0MjE2AwAAAAMxNjACAAAAAzExMgQAAAABMAcAAAAIOS83LzIwMTkIAAAACjEyLzMxLzIwMTMJAAAAATDWxToolTPXCIoME3qVM9cIHENJUS5TR1g6QzMxLklRX0NPTU1PTi5GWTIwMTUBAAAA0lElAAIAAAAINjMwOS4yODkBCAAAAAUAAAABMQEAAAAKMTgzNDEyNjMxOQMAAAADMTM4AgAAAAQxMTAzBAAAAAEwBwAAAAg5LzcvMjAxOQgAAAAKMTIvMzEvMjAxNQkAAAABMAuUCyqVM9cIxnuZeZUz1wgZQ0lRLk5ZU0U6TS5JUV9BUElDLkZZMjAxMAEAAACL2gQAAgAAAAQ1Njg5AQgAAAAFAAAAATEBAAAACjE1MzEyODY4MzQDAAAAAzE2MAIAAAAEMTA4NAQAAAABMAcAAAAIOS83LzIwMTkI</t>
  </si>
  <si>
    <t>AAAACTEvMzAvMjAxMAkAAAABMCnpYCiVM9cI2yfJeZUz1wgbQ0lRLlNHWDpDMzEuSVFfQ0FQRVguRlkyMDE2AQAAANJRJQADAAAAAAALlAsqlTPXCNJmpXmVM9cIH0NJUS5UU0U6ODI1Mi5JUV9PUEVSX0lOQy5GWTIwMTgBAAAAQVUNAAIAAAAFMzUyNDQBCAAAAAUAAAABMQEAAAAKMTg5NDU2Nzc1NgMAAAACNzkCAAAAAjIxBAAAAAEwBwAAAAg5LzcvMjAxOQgAAAAJMy8zMS8yMDE4CQAAAAEwiTzVNZUz1wiZaiJ5lTPXCCVDSVEuVFNFOjg5MDUuSVFfRElMVVRfRVBTX0lOQ0wuRlkyMDA4AQAAAAjAVAACAAAACDEwNS4xMTgyAQgAAAAFAAAAATEBAAAACjEyMzE0NTQ1NDUDAAAAAjc5AgAAAAE4BAAAAAEwBwAAAAg5LzcvMjAxOQgAAAAJMi8yMC8yMDA4CQAAAAEwiTzVNZUz1wj7Qxt5lTPXCDFDSVEuTkFTREFRR1M6QU1aTi5JUV9ERUJUX0VRVUlWX09QRVJfTEVBU0UuRlkyMDE4AQAAAD1JAAACAAAABTI3MjAwAQgAAAAFAAAAATEBAAAACjE5NDM1MDcxNjgDAAAAAzE2MAIAAAAFMjE2NzEEAAAAATAHAAAACDkvNy8yMDE5CAAAAAoxMi8zMS8yMDE4CQAAAAEweEBTJ5Uz1witbhV6lTPXCBlDSVEuVFNFOjgyNDIuSVFfR1cuRlkyMDE1AQAAAP1rDQACAAAABDcxMjcBCAAAAAUAAAABMQEAAAAKMTc0NDk0NjI3MAMAAAACNzkCAAAABDExNzEEAAAAATAHAAAACDkvNy8yMDE5CAAAAAkzLzMxLzIwMTUJAAAA</t>
  </si>
  <si>
    <t>ATDJ7k0slTPXCC+mHXmVM9cILUNJUS5OWVNFOk0uSVFfT1RIRVJfTk9OX09QRVJfRVhQX1NVUFBMLkZZMjAxNgEAAACL2gQAAwAAAAAAUovtKJUz1wgc/uB5lTPXCBdDSVEuTllTRTpNLklRX0ZYLkZZMjAxMgEAAACL2gQAAwAAAAAAKelgKJUz1wjnm955lTPXCCBDSVEuTllTRTpKV04uSVFfRlVMTF9USU1FLkZZMjAxNwEAAADXfQAAAgAAAAU3ODAwMABwdXQqlTPXCBeYgnmVM9cIIUNJUS5UU0U6ODkwNS5JUV9TR0FfTUFSR0lOLkZZMjAwOQEAAAAIwFQAAgAAAAY3Ljk4NTQBCAAAAAUAAAABMQEAAAAKMTM2NzkxNTA2NQMAAAACNzkCAAAABDQzNzUEAAAAATAHAAAACDkvNy8yMDE5CAAAAAkyLzIwLzIwMDkJAAAAATBLDSQelTPXCCfKVXqVM9cIJ0NJUS5UU0U6ODkwNS5JUV9DQVNIX09QRVIuRlkyMDE0Li4uLkpQWQEAAAAIwFQAAgAAAAU0NDM4MgEIAAAABQAAAAExAQAAAAoxNjgzMzEyMjM5AwAAAAI3OQIAAAAEMjAwNgQAAAABMAcAAAAIOS83LzIwMTkIAAAACTIvMjgvMjAxNAkAAAABMJQ35hqVM9cIgw+iepUz1wghQ0lRLlNHWDpDMzEuSVFfU0FMRV9QUEVfQ0YuRlkyMDExAQAAANJRJQADAAAAAABK4RkqlTPXCG7lkHmVM9cIIkNJUS5TR1g6QzMxLklRX0ZJTklTSEVEX0lOVi5GWTIwMTEBAAAA0lElAAIAAAAHMjU5Ljk0OAEIAAAABQAAAAExAQAAAAoxNjY0MjkyNDY0AwAAAAMxMzgCAAAABDMw</t>
  </si>
  <si>
    <t>NzUEAAAAATAHAAAACDkvNy8yMDE5CAAAAAoxMi8zMS8yMDExCQAAAAEwSuEZKpUz1whu5ZB5lTPXCCxDSVEuU0dYOkMzMS5JUV9ERUZfVEFYX0FTU0VUU19DVVJSRU5ULkZZMjAxNwEAAADSUSUAAwAAAAAAC5QLKpUz1wjFcXt5lTPXCCBDSVEuVFNFOjgyNTIuSVFfTklfTUFSR0lOLkZZMjAxMQEAAABBVQ0AAgAAAActNS44MTU0AQgAAAAFAAAAATEBAAAACjE0NjI2NTI5MTADAAAAAjc5AgAAAAQ0MDk0BAAAAAEwBwAAAAg5LzcvMjAxOQgAAAAJMy8zMS8yMDExCQAAAAEwSw0kHpUz1wjBBVF6lTPXCCVDSVEuTkFTREFRR1M6QU1aTi5JUV9DQVNIX09QRVIuRlkyMDE2AQAAAD1JAAACAAAABTE3MjAzAQgAAAAFAAAAATEBAAAACjE5NDM1MDcxNjYDAAAAAzE2MAIAAAAEMjAwNgQAAAABMAcAAAAIOS83LzIwMTkIAAAACjEyLzMxLzIwMTYJAAAAATB4QFMnlTPXCHbC5XmVM9cIH0NJUS5TR1g6QzMxLklRX1NUX0lOVkVTVC5GWTIwMTgBAAAA0lElAAMAAAAAAAuUCyqVM9cINBa2eZUz1wgnQ0lRLlRTRTozMDg2LklRX0NGT19DVVJSRU5UX0xJQUIuRlkyMDEwAQAAANJfDQACAAAACDAuMDg3NDAxAQgAAAAFAAAAATEBAAAACjEzNzMxNTkzMjUDAAAAAjc5AgAAAAQ0MTg1BAAAAAEwBwAAAAg5LzcvMjAxOQgAAAAJMi8yOC8yMDEwCQAAAAEwlTRUJpUz1whhLFh6lTPXCB1DSVEuTllTRTpKV04uSVFfRUJJVERB</t>
  </si>
  <si>
    <t>LkZZMjAxMgEAAADXfQAAAgAAAAQxNjMyAQgAAAAFAAAAATEBAAAACjE2NjQxODg0NTEDAAAAAzE2MAIAAAAENDA1MQQAAAABMAcAAAAIOS83LzIwMTkIAAAACTEvMjgvMjAxMgkAAAABMPDlqiyVM9cIu7BXeZUz1wgwQ0lRLk5BU0RBUUdTOkFNWk4uSVFfTUlOT1JJVFlfSU5URVJFU1RfSVMuRlkyMDEwAQAAAD1JAAADAAAAAADWxToolTPXCKnaunmVM9cIIENJUS5UU0U6ODI0Mi5JUV9ESVZfU0hBUkUuRlkyMDE2AQAAAP1rDQACAAAAAjM1AQgAAAAFAAAAATEBAAAACjE3OTc2MzY5OTYDAAAAAjc5AgAAAAQzMDU4BAAAAAEwBwAAAAg5LzcvMjAxOQgAAAAJMy8zMS8yMDE2CQAAAAEwye5NLJUz1wjL0315lTPXCCVDSVEuU0dYOkMzMS5JUV9GSUxJTkdfQ1VSUkVOQ1kuRlkyMDE3AQAAANJRJQADAAAAA1NHRAALlAsqlTPXCPTIp3mVM9cIK0NJUS5OQVNEQVFHUzpBTVpOLklRX05FVF9ERUJUX0VCSVREQS5GWTIwMTUBAAAAPUkAAAMAAAACTk0BCAAAAAUAAAABMQEAAAAKMTg3MjkyNzQ5MwMAAAADMTYwAgAAAAQ0MTkzBAAAAAEwBwAAAAg5LzcvMjAxOQgAAAAKMTIvMzEvMjAxNQkAAAABMK+BExuVM9cIQ8KTepUz1wgmQ0lRLlRTRTo4MjUxLklRX0NBU0hfQ09OVkVSU0lPTi5GWTIwMTUBAAAAOV4NAAIAAAAILTcuOTM3MjkBCAAAAAUAAAABMQEAAAAKMTc0MjI0MzY3OAMAAAACNzkCAAAABDQxODQEAAAA</t>
  </si>
  <si>
    <t>ATAHAAAACDkvNy8yMDE5CAAAAAkyLzI4LzIwMTUJAAAAATBLDSQelTPXCCeAKHqVM9cIJUNJUS5OWVNFOk0uSVFfQ0hBTkdFX0lOVkVOVE9SWS5GWTIwMDgBAAAAi9oEAAIAAAADMjg5AQgAAAAFAAAAATEBAAAACjEzNDczMDA0NDQDAAAAAzE2MAIAAAAEMjA5OQQAAAABMAcAAAAIOS83LzIwMTkIAAAACDIvMi8yMDA4CQAAAAEwGwHkKJUz1wi6TtB5lTPXCBtDSVEuVFNFOjgyNDIuSVFfTEFORC5GWTIwMTQBAAAA/WsNAAMAAAAAAGWzNjGVM9cI5xJaeZUz1wgoQ0lRLk5BU0RBUUdTOkFNWk4uSVFfVE9UQUxfUkVDRUlWLkZZMjAxNQEAAAA9SQAAAgAAAAQ1NjU0AQgAAAAFAAAAATEBAAAACjE4NzI5Mjc0OTMDAAAAAzE2MAIAAAAEMTAwMQQAAAABMAcAAAAIOS83LzIwMTkIAAAACjEyLzMxLzIwMTUJAAAAATB4QFMnlTPXCFhdAnqVM9cIIUNJUS5UU0U6ODI0Mi5JUV9OSV9DT01QQU5ZLkZZMjAxMwEAAAD9aw0AAgAAAAQ2MTYwAQgAAAAFAAAAATEBAAAACjE2MjM5NDE3NDEDAAAAAjc5AgAAAAU0MTU3MQQAAAABMAcAAAAIOS83LzIwMTkIAAAACTMvMzEvMjAxMwkAAAABMGWzNjGVM9cI1p5EeZUz1wggQ0lRLlNHWDpDMzEuSVFfTklfQ09NUEFOWS5GWTIwMTABAAAA0lElAAIAAAAIMTg1Mi4xOTkBCAAAAAUAAAABMQEAAAAKMTU0MTk2ODkyNAMAAAADMTM4AgAAAAU0MTU3MQQAAAABMAcAAAAIOS83LzIw</t>
  </si>
  <si>
    <t>MTkIAAAACjEyLzMxLzIwMTAJAAAAATBK4RkqlTPXCFD6hHmVM9cIJ0NJUS5UU0U6ODI1MS5JUV9EQVlTX1BBWUFCTEVfT1VULkZZMjAxOQEAAAA5Xg0AAgAAAAgxMjIuODk1NQEIAAAABQAAAAExAQAAAAoxOTY3MDA0Nzk0AwAAAAI3OQIAAAAENDE4MwQAAAABMAcAAAAIOS83LzIwMTkIAAAACTIvMjgvMjAxOQkAAAABMEsNJB6VM9cIabhCepUz1wggQ0lRLlRTRTo4OTA1LklRX0JVSUxESU5HUy5GWTIwMTcBAAAACMBUAAMAAAAAAFAecTWVM9cIymNJeZUz1wgqQ0lRLk5BU0RBUUdTOkFNWk4uSVFfUFJFRl9ESVZfT1RIRVIuRlkyMDEyAQAAAD1JAAADAAAAAADWxToolTPXCJet8XmVM9cIJUNJUS5OWVNFOlRHVC5JUV9MVF9ERUJUX0VRVUlUWS5GWTIwMTkBAAAAZqkCAAIAAAAIMTA4LjIzMjIBCAAAAAUAAAABMQEAAAAKMTk0OTQ5ODg3MwMAAAADMTYwAgAAAAQ0MDg1BAAAAAEwBwAAAAg5LzcvMjAxOQgAAAAIMi8yLzIwMTkJAAAAATAysmsblTPXCNo5inqVM9cII0NJUS5UU0U6ODkwNS5JUV9UT1RBTF9FUVVJVFkuRlkyMDEyAQAAAAjAVAACAAAABjE5NDQ3MgEIAAAABQAAAAExAQAAAAoxNTUxNzIxNjU2AwAAAAI3OQIAAAAEMTI3NQQAAAABMAcAAAAIOS83LzIwMTkIAAAACTIvMjAvMjAxMgkAAAABMHDflDWVM9cI2LcweZUz1wgrQ0lRLk5BU0RBUUdTOkFNWk4uSVFfTFRfREVCVF9DQVBJVEFMLkZZ</t>
  </si>
  <si>
    <t>MjAxMgEAAAA9SQAAAgAAAAczMC4zOTQ0AQgAAAAFAAAAATEBAAAACjE3MTcwODQ4MzcDAAAAAzE2MAIAAAAENDE4NwQAAAABMAcAAAAIOS83LzIwMTkIAAAACjEyLzMxLzIwMTIJAAAAATCvgRMblTPXCDTse3qVM9cILUNJUS5OWVNFOlRHVC5JUV9PVEhFUl9JTlZFU1RfQUNUX1NVUFBMLkZZMjAxOQEAAABmqQIAAwAAAAAAGwHkKJUz1witEdV5lTPXCCVDSVEuTllTRTpKV04uSVFfQkFTSUNfRVBTX0VYQ0wuRlkyMDA5AQAAANd9AAACAAAACDEuODUxMzM4AQgAAAAFAAAAATEBAAAACjE0MzY4MjQ3NDMDAAAAAzE2MAIAAAAEMzA2NAQAAAABMAcAAAAIOS83LzIwMTkIAAAACTEvMzEvMjAwOQkAAAABMPDlqiyVM9cIRXw1eZUz1wgpQ0lRLlRTRTo4MjUyLklRX0RFQlRfRVFVSVZfTkVUX1BCTy5GWTIwMTcBAAAAQVUNAAMAAAAAAIk81TWVM9cIg5QKeZUz1wggQ0lRLlRTRTo4OTA1LklRX1NHQV9TVVBQTC5GWTIwMDgBAAAACMBUAAIAAAAEODcwMgEIAAAABQAAAAExAQAAAAoxMjMxNDU0NTQ1AwAAAAI3OQIAAAADMTAyBAAAAAEwBwAAAAg5LzcvMjAxOQgAAAAJMi8yMC8yMDA4CQAAAAEwiTzVNZUz1wiQSPx4lTPXCCFDSVEuVFNFOjgyNTIuSVFfQ09NTU9OX1JFUC5GWTIwMTYBAAAAQVUNAAIAAAAGLTM1MDM1AQgAAAAFAAAAATEBAAAACjE3OTg4OTUwNDIDAAAAAjc5AgAAAAQyMTY0BAAAAAEwBwAAAAg5</t>
  </si>
  <si>
    <t>LzcvMjAxOQgAAAAJMy8zMS8yMDE2CQAAAAEwiTzVNZUz1wgmuxF5lTPXCCVDSVEuVFNFOjgyNTEuSVFfTFRfREVCVF9SRVBBSUQuRlkyMDE4AQAAADleDQACAAAABi0xODE4MAEIAAAABQAAAAExAQAAAAoxODkxNzgyODc0AwAAAAI3OQIAAAAEMjAzNgQAAAABMAcAAAAIOS83LzIwMTkIAAAACTIvMjgvMjAxOAkAAAABMAZgmzaVM9cIQYT3eJUz1wgnQ0lRLlRTRTozMDg2LklRX01BUktFVENBUC4yMDAwLzIvMjguSlBZAQAAANJfDQADAAAAAABWnoVSlTPXCO+2qZOVM9cIIENJUS5OWVNFOk0uSVFfR0FJTl9JTlZFU1QuRlkyMDE3AQAAAIvaBAADAAAAAABSi+0olTPXCEd113mVM9cIHkNJUS5OWVNFOk0uSVFfRElWRVNUX0NGLkZZMjAxNQEAAACL2gQAAwAAAAAAUovtKJUz1wh2wuV5lTPXCChDSVEuTllTRTpKV04uSVFfUFJPVl9CQURfREVCVFNfQ0YuRlkyMDExAQAAANd9AAACAAAAAzE0OQEIAAAABQAAAAExAQAAAAoxNTkzODE5MzUzAwAAAAMxNjACAAAABDIxMTEEAAAAATAHAAAACDkvNy8yMDE5CAAAAAkxLzI5LzIwMTEJAAAAATDw5aoslTPXCEqtdnmVM9cIIUNJUS5OWVNFOlRHVC5JUV9OSV9DT01QQU5ZLkZZMjAwOQEAAABmqQIAAgAAAAQyMjE0AQgAAAAFAAAAATEBAAAACjE0MzU1NzEyNzADAAAAAzE2MAIAAAAFNDE1NzEEAAAAATAHAAAACDkvNy8yMDE5CAAAAAkxLzMxLzIwMDkJAAAAATC4</t>
  </si>
  <si>
    <t>p1EplTPXCLFHk3mVM9cIIUNJUS5UU0U6ODI1Mi5JUV9ORVRfQ0hBTkdFLkZZMjAxMQEAAABBVQ0AAgAAAAMzMTkBCAAAAAUAAAABMQEAAAAKMTQ2MjY1MjkxMAMAAAACNzkCAAAABDIwOTMEAAAAATAHAAAACDkvNy8yMDE5CAAAAAkzLzMxLzIwMTEJAAAAATANAHo2lTPXCLQLAXmVM9cIIkNJUS5UU0U6ODI1Mi5JUV9HQUlOX0FTU0VUUy5GWTIwMTIBAAAAQVUNAAIAAAAEMTQwMwEIAAAABQAAAAExAQAAAAoxNTU0OTUwNzEyAwAAAAI3OQIAAAACNTYEAAAAATAHAAAACDkvNy8yMDE5CAAAAAkzLzMxLzIwMTIJAAAAATANAHo2lTPXCGYIIHmVM9cIIENJUS5UU0U6ODI0Mi5JUV9CVUlMRElOR1MuRlkyMDA4AQAAAP1rDQACAAAABjEyMDY1NQEIAAAABQAAAAExAQAAAAoxMDY2MDYzNzIxAwAAAAI3OQIAAAAEMzAyMwQAAAABMAcAAAAIOS83LzIwMTkIAAAACTMvMzEvMjAwOAkAAAABMFAecTWVM9cIPJEpeZUz1wgmQ0lRLlRTRTo4OTA1LklRX1NBTEVTX01BUktFVElORy5GWTIwMTUBAAAACMBUAAIAAAAEMTIzMQEIAAAABQAAAAExAQAAAAoxNzQyMjQzNjUxAwAAAAI3OQIAAAAFMjE1NjEEAAAAATAHAAAACDkvNy8yMDE5CAAAAAkyLzI4LzIwMTUJAAAAATAYvG41lTPXCCvZP3mVM9cIJUNJUS5OQVNEQVFHUzpBTVpOLklRX05JX01BUkdJTi5GWTIwMDkBAAAAPUkAAAIAAAAGMy42ODAyAQgAAAAFAAAAATEB</t>
  </si>
  <si>
    <t>AAAACjE0OTE2ODQ5NTYDAAAAAzE2MAIAAAAENDA5NAQAAAABMAcAAAAIOS83LzIwMTkIAAAACjEyLzMxLzIwMDkJAAAAATCvgRMblTPXCK2GmHqVM9cIJUNJUS5TR1g6QzMxLklRX0NBU0hfQ09OVkVSU0lPTi5GWTIwMDgBAAAA0lElAAMAAAAAAHuf0xyVM9cIdKBtepUz1wgnQ0lRLk5ZU0U6VEdULklRX1RPVEFMX1JFVi5GWTIwMTEuLi4uSlBZAQAAAGapAgACAAAACjU1Mzg0NDcuMTUBCAAAAAUAAAABMQEAAAAKMTU5NDcxODU3NwMAAAACNzkCAAAAAjI4BAAAAAEwBwAAAAg5LzcvMjAxOQgAAAAJMS8yOS8yMDExCQAAAAEwr4ETG5Uz1withph6lTPXCC5DSVEuTkFTREFRR1M6QU1aTi5JUV9BU1NFVF9XUklURURPV05fQ0YuRlkyMDA4AQAAAD1JAAADAAAAAADWxToolTPXCIU2+3mVM9cIHkNJUS5TR1g6QzMxLklRX0FSX1RVUk5TLkZZMjAxNwEAAADSUSUAAgAAAAgxLjM1MDIyOQEIAAAABQAAAAExAQAAAAoxOTUwMTM0ODU0AwAAAAMxMzgCAAAABDQwMDEEAAAAATAHAAAACDkvNy8yMDE5CAAAAAoxMi8zMS8yMDE3CQAAAAEwMrJrG5Uz1wissIB6lTPXCCVDSVEuTllTRTpKV04uSVFfU1RfREVCVF9JU1NVRUQuRlkyMDE2AQAAANd9AAACAAAAAjIzAQgAAAAFAAAAATEBAAAACjE4NzkxNzY3OTUDAAAAAzE2MAIAAAAEMjA0MwQAAAABMAcAAAAIOS83LzIwMTkIAAAACTEvMzAvMjAxNgkAAAABMHB1dCqV</t>
  </si>
  <si>
    <t>M9cIgA95eZUz1wgiQ0lRLk5ZU0U6TS5JUV9DVVJSRU5DWV9HQUlOLkZZMjAxNAEAAACL2gQAAwAAAAAAKelgKJUz1wiF7M15lTPXCDlDSVEuTkFTREFRR1M6QU1aTi5JUV9UT1RBTF9PVVRTVEFORElOR19GSUxJTkdfREFURS5GWTIwMTMBAAAAPUkAAAIAAAAKNDU5LjI2NDUzNQEEAAAABQAAAAE1AQAAAAoxNzc0MDY0MjE2AgAAAAUyNDE1MwYAAAABMKEmPSiVM9cIuoMJepUz1wgrQ0lRLlRTRTozMDk5LklRX1JFVFVSTl9DT01NT05fRVFVSVRZLkZZMjAxNwEAAAA5WoYGAgAAAAYyLjYzNzIBCAAAAAUAAAABMQEAAAAKMTg0NzkxMjM0MgMAAAACNzkCAAAABTMzMzIwBAAAAAEwBwAAAAg5LzcvMjAxOQgAAAAJMy8zMS8yMDE3CQAAAAEwlTRUJpUz1wi48Fx6lTPXCCNDSVEuTllTRTpKV04uSVFfSU5URVJFU1RfRVhQLkZZMjAxMgEAAADXfQAAAgAAAAQtMTE3AQgAAAAFAAAAATEBAAAACjE2NjQxODg0NTEDAAAAAzE2MAIAAAACODIEAAAAATAHAAAACDkvNy8yMDE5CAAAAAkxLzI4LzIwMTIJAAAAATDw5aoslTPXCChgaHmVM9cIJUNJUS5OWVNFOkpXTi5JUV9DQVBJVEFMX0xFQVNFUy5GWTIwMDgBAAAA130AAAMAAAAAAMnuTSyVM9cIjiRteZUz1wgdQ0lRLk5ZU0U6VEdULklRX0dBX0VYUC5GWTIwMTYBAAAAZqkCAAMAAAAAABsB5CiVM9cIylGxeZUz1wgtQ0lRLlRTRTo4OTA1LklRX09USEVSX0lOVkVT</t>
  </si>
  <si>
    <t>VF9BQ1RfU1VQUEwuRlkyMDE1AQAAAAjAVAACAAAABTE4NjI3AQgAAAAFAAAAATEBAAAACjE3NDIyNDM2NTEDAAAAAjc5AgAAAAQyMDUxBAAAAAEwBwAAAAg5LzcvMjAxOQgAAAAJMi8yOC8yMDE1CQAAAAEwGLxuNZUz1wjA9gx5lTPXCCZDSVEuVFNFOjg5MDUuSVFfTkVUX0RFQlRfRUJJVERBLkZZMjAxNQEAAAAIwFQAAgAAAAgzLjc0MTQ1OAEIAAAABQAAAAExAQAAAAoxNzQyMjQzNjUxAwAAAAI3OQIAAAAENDE5MwQAAAABMAcAAAAIOS83LzIwMTkIAAAACTIvMjgvMjAxNQkAAAABMEsNJB6VM9cInI5aepUz1wgiQ0lRLlRTRTo4OTA1LklRX0dBSU5fQVNTRVRTLkZZMjAxMAEAAAAIwFQAAwAAAAAAcN+UNZUz1wj4iVB5lTPXCCxDSVEuVFNFOjg5MDUuSVFfSU1QVVRfT1BFUl9MRUFTRV9ERVBSLkZZMjAxMQEAAAAIwFQAAgAAAAo0NzAuNDk5NjQ4AQgAAAAFAAAAATEBAAAACjE0NTgyNDE5NjQDAAAAAjc5AgAAAAUyMTY3MwQAAAABMAcAAAAIOS83LzIwMTkIAAAACTIvMjAvMjAxMQkAAAABMHDflDWVM9cIH9AFeZUz1wgpQ0lRLlRTRTo4MjUxLklRX1RPVEFMX0RFQlRfQ0FQSVRBTC5GWTIwMTgBAAAAOV4NAAIAAAAHMzIuMDExMQEIAAAABQAAAAExAQAAAAoxODkxNzgyODc0AwAAAAI3OQIAAAAENDE4NgQAAAABMAcAAAAIOS83LzIwMTkIAAAACTIvMjgvMjAxOAkAAAABMEsNJB6VM9cIEPQ9epUz1wgx</t>
  </si>
  <si>
    <t>Q0lRLk5ZU0U6VEdULklRX0NIQU5HRV9ORVRfV09SS0lOR19DQVBJVEFMLkZZMjAxMgEAAABmqQIAAgAAAAQtNDE2AQgAAAAFAAAAATEBAAAACjE2NjMzNTQ0MzkDAAAAAzE2MAIAAAAENDQyMQQAAAABMAcAAAAIOS83LzIwMTkIAAAACTEvMjgvMjAxMgkAAAABMLinUSmVM9cIj3i4eZUz1wglQ0lRLlRTRTo4OTA1LklRX1NUX0RFQlRfSVNTVUVELkZZMjAwOQEAAAAIwFQAAgAAAAUxMTUwMAEIAAAABQAAAAExAQAAAAoxMzY3OTE1MDY1AwAAAAI3OQIAAAAEMjA0MwQAAAABMAcAAAAIOS83LzIwMTkIAAAACTIvMjAvMjAwOQkAAAABMHDflDWVM9cIH9AFeZUz1wgnQ0lRLk5BU0RBUUdTOkFNWk4uSVFfR0FJTl9BU1NFVFMuRlkyMDEzAQAAAD1JAAADAAAAAAChJj0olTPXCNH6/3mVM9cIG0NJUS5UU0U6ODI0Mi5JUV9FQklULkZZMjAwOQEAAAD9aw0AAgAAAAUxMzQxOQEIAAAABQAAAAExAQAAAAoxMzgyNjYxMzIyAwAAAAI3OQIAAAADNDAwBAAAAAEwBwAAAAg5LzcvMjAxOQgAAAAJMy8zMS8yMDA5CQAAAAEwZbM2MZUz1wgmGjN5lTPXCCNDSVEuVFNFOjgyNTEuSVFfT1RIRVJfRVFVSVRZLkZZMjAxMgEAAAA5Xg0AAgAAAAItOAEIAAAABQAAAAExAQAAAAoxNTUxNzIxNjE4AwAAAAI3OQIAAAAEMTAyOAQAAAABMAcAAAAIOS83LzIwMTkIAAAACTIvMjkvMjAxMgkAAAABMP9X2TaVM9cIVxDieJUz1wgnQ0lR</t>
  </si>
  <si>
    <t>LlNHWDpDMzEuSVFfREVGX1RBWF9BU1NFVFNfTFQuRlkyMDE3AQAAANJRJQACAAAABTIyNi4zAQgAAAAFAAAAATEBAAAACjE5NTAxMzQ4NTQDAAAAAzEzOAIAAAAEMTAyNgQAAAABMAcAAAAIOS83LzIwMTkIAAAACjEyLzMxLzIwMTcJAAAAATALlAsqlTPXCNJmpXmVM9cIK0NJUS5OQVNEQVFHUzpBTVpOLklRX0xPQU5TX1JFQ0VJVl9MVC5GWTIwMDkBAAAAPUkAAAMAAAAAANbFOiiVM9cI2iToeZUz1wgpQ0lRLlRTRTozMDg2LklRX1RPVEFMX0RFQlRfQ0FQSVRBTC5GWTIwMDkBAAAA0l8NAAIAAAAHMjMuMDM4OAEIAAAABQAAAAExAQAAAAoxMzczMTYwMjU1AwAAAAI3OQIAAAAENDE4NgQAAAABMAcAAAAIOS83LzIwMTkIAAAACTIvMjgvMjAwOQkAAAABMJU0VCaVM9cIwhpFepUz1wgjQ0lRLlRTRTo4MjUyLklRX0RJTFVUX1dFSUdIVC5GWTIwMTMBAAAAQVUNAAIAAAAHMjczLjc2MwANAHo2lTPXCMXhGHmVM9cIJkNJUS5OWVNFOkpXTi5JUV9JTlZFTlRPUllfVFVSTlMuRlkyMDEzAQAAANd9AAACAAAACDUuODc1NTk4AQgAAAAFAAAAATEBAAAACjE3MjM3OTE3ODUDAAAAAzE2MAIAAAAENDA4MgQAAAABMAcAAAAIOS83LzIwMTkIAAAACDIvMi8yMDEzCQAAAAEwe5/THJUz1wg4Pmt6lTPXCClDSVEuTkFTREFRR1M6QU1aTi5JUV9DT01NT05fSVNTVUVELkZZMjAxNAEAAAA9SQAAAwAAAAAAeEBTJ5Uz1wgt</t>
  </si>
  <si>
    <t>SA56lTPXCBdDSVEuTllTRTpNLklRX0dXLkZZMjAwOQEAAACL2gQAAgAAAAQzNzQzAQgAAAAFAAAAATEBAAAACjE0Mzg3MTg4MDEDAAAAAzE2MAIAAAAEMTE3MQQAAAABMAcAAAAIOS83LzIwMTkIAAAACTEvMzEvMjAwOQkAAAABMCnpYCiVM9cIdmPEeZUz1wgkQ0lRLlRTRTo4MjUyLklRX0VCSVREQV9NQVJHSU4uRlkyMDA4AQAAAEFVDQACAAAABjcuNDcwNgEIAAAABQAAAAExAQAAAAoxMDYyNzQ1MjE4AwAAAAI3OQIAAAAENDA0NwQAAAABMAcAAAAIOS83LzIwMTkIAAAACTMvMzEvMjAwOAkAAAABMEsNJB6VM9cInI5aepUz1wguQ0lRLk5ZU0U6SldOLklRX1RPVEFMX0RFQlRfRUJJVERBX0NBUEVYLkZZMjAwOAEAAADXfQAAAgAAAAcyLjc3NzUzAQgAAAAFAAAAATEBAAAACjEzNDMwMTQ4NDcDAAAAAzE2MAIAAAAFMjMzMTMEAAAAATAHAAAACDkvNy8yMDE5CAAAAAgyLzIvMjAwOAkAAAABMHuf0xyVM9cIEdxoepUz1wgbQ0lRLlRTRTo4OTA1LklRX0dQUEUuRlkyMDA5AQAAAAjAVAACAAAABjQ1NDAzMQEIAAAABQAAAAExAQAAAAoxMzY3OTE1MDY1AwAAAAI3OQIAAAAEMTE2OQQAAAABMAcAAAAIOS83LzIwMTkIAAAACTIvMjAvMjAwOQkAAAABMHDflDWVM9cIH9AFeZUz1wghQ0lRLk5ZU0U6SldOLklRX05JX0NPTVBBTlkuRlkyMDE1AQAAANd9AAACAAAAAzcyMAEIAAAABQAAAAExAQAAAAoxODMyNjk1</t>
  </si>
  <si>
    <t>NzE2AwAAAAMxNjACAAAABTQxNTcxBAAAAAEwBwAAAAg5LzcvMjAxOQgAAAAJMS8zMS8yMDE1CQAAAAEwcHV0KpUz1wgx1155lTPXCCtDSVEuU0dYOkMzMS5JUV9ERUJUX0VRVUlWX09QRVJfTEVBU0UuRlkyMDA4AQAAANJRJQACAAAABzcyNS4yNjQBCAAAAAUAAAABMQEAAAAKMTM2Njk1Mjk3OAMAAAADMTM4AgAAAAUyMTY3MQQAAAABMAcAAAAIOS83LzIwMTkIAAAACjEyLzMxLzIwMDgJAAAAATBK4RkqlTPXCPiJUHmVM9cIKENJUS5UU0U6MzA4Ni5JUV9FQVJOSU5HX0NPX01BUkdJTi5GWTIwMDkBAAAA0l8NAAIAAAAGMC43MjIyAQgAAAAFAAAAATEBAAAACjEzNzMxNjAyNTUDAAAAAjc5AgAAAAQ0MTgxBAAAAAEwBwAAAAg5LzcvMjAxOQgAAAAJMi8yOC8yMDA5CQAAAAEwlTRUJpUz1wg3VkB6lTPXCCtDSVEuTllTRTpKV04uSVFfTUlOT1JJVFlfSU5URVJFU1RfQ0YuRlkyMDA4AQAAANd9AAADAAAAAADJ7k0slTPXCLUnTnmVM9cIK0NJUS5OQVNEQVFHUzpBTVpOLklRX1BFUklPRExFTkdUSF9JUy5GWTIwMTgBAAAAPUkAAAEAAAACMTIAeEBTJ5Uz1whYXQJ6lTPXCBtDSVEuTllTRTpKV04uSVFfTlBQRS5GWTIwMTkBAAAA130AAAIAAAAEMzkyMQEIAAAABQAAAAExAQAAAAoxOTUwMTUxNjE4AwAAAAMxNjACAAAABDEwMDQEAAAAATAHAAAACDkvNy8yMDE5CAAAAAgyLzIvMjAxOQkAAAABMHB1dCqVM9cI</t>
  </si>
  <si>
    <t>gA95eZUz1wgkQ0lRLlNHWDpDMzEuSVFfRElMVVRfRVBTX0lOQ0wuRlkyMDE3AQAAANJRJQACAAAACDAuMzQzODI2AQgAAAAFAAAAATEBAAAACjE5NTAxMzQ4NTQDAAAAAzEzOAIAAAABOAQAAAABMAcAAAAIOS83LzIwMTkIAAAACjEyLzMxLzIwMTcJAAAAATALlAsqlTPXCLFHk3mVM9cIIUNJUS5UU0U6MzA4Ni5JUV9FQVJOSU5HX0NPLkZZMjAxOQEAAADSXw0AAgAAAAUyOTE3NQEIAAAABQAAAAExAQAAAAoxOTY3MDA0NzI4AwAAAAI3OQIAAAABNwQAAAABMAcAAAAIOS83LzIwMTkIAAAACTIvMjgvMjAxOQkAAAABMJozgDeVM9cIePvteJUz1wglQ0lRLlRTRTo4OTA1LklRX0NBUElUQUxfTEVBU0VTLkZZMjAxNQEAAAAIwFQAAwAAAAAAGLxuNZUz1wjYtzB5lTPXCB9DSVEuTllTRTpUR1QuSVFfT1BFUl9JTkMuRlkyMDA5AQAAAGapAgACAAAABDQyMzUBCAAAAAUAAAABMQEAAAAKMTQzNTU3MTI3MAMAAAADMTYwAgAAAAIyMQQAAAABMAcAAAAIOS83LzIwMTkIAAAACTEvMzEvMjAwOQkAAAABMAuUCyqVM9cIHECeeZUz1wgtQ0lRLlNHWDpDMzEuSVFfTUlOT1JJVFlfSU5URVJFU1RfVE9UQUwuRlkyMDE4AQAAANJRJQACAAAACTE0MzU0LjIyNwEIAAAABQAAAAExAQAAAAoxOTUwMTM0ODY2AwAAAAMxMzgCAAAABDEzMTIEAAAAATAHAAAACDkvNy8yMDE5CAAAAAoxMi8zMS8yMDE4CQAAAAEwC5QLKpUz1wg0</t>
  </si>
  <si>
    <t>FrZ5lTPXCCBDSVEuVFNFOjgyNTEuSVFfRElWRVNUX0NGLkZZMjAxMAEAAAA5Xg0AAwAAAAAA/1fZNpUz1whxXfB4lTPXCBlDSVEuTllTRTpKV04uSVFfQUQuRlkyMDExAQAAANd9AAACAAAABS0zNTIwAQgAAAAFAAAAATEBAAAACjE1OTM4MTkzNTMDAAAAAzE2MAIAAAAEMTA3NQQAAAABMAcAAAAIOS83LzIwMTkIAAAACTEvMjkvMjAxMQkAAAABMPDlqiyVM9cIOjaAeZUz1wgfQ0lRLlNHWDpDMzEuSVFfQ0FTSF9PUEVSLkZZMjAxNwEAAADSUSUAAgAAAAgyMTY2LjMzMwEIAAAABQAAAAExAQAAAAoxOTUwMTM0ODU0AwAAAAMxMzgCAAAABDIwMDYEAAAAATAHAAAACDkvNy8yMDE5CAAAAAoxMi8zMS8yMDE3CQAAAAEwC5QLKpUz1wiABKN5lTPXCCNDSVEuVFNFOjMwODYuSVFfRUJJVEFfTUFSR0lOLkZZMjAwOQEAAADSXw0AAgAAAAYyLjU2MTkBCAAAAAUAAAABMQEAAAAKMTM3MzE2MDI1NQMAAAACNzkCAAAABDQ0MTkEAAAAATAHAAAACDkvNy8yMDE5CAAAAAkyLzI4LzIwMDkJAAAAATCVNFQmlTPXCArfSXqVM9cIJ0NJUS5UU0U6ODIzMy5JUV9EQVlTX1BBWUFCTEVfT1VULkZZMjAwOAEAAAB1XQ0AAgAAAAk0OS45OTI2NzIBCAAAAAUAAAABMQEAAAAKMTAxMTkwOTM3NgMAAAACNzkCAAAABDQxODMEAAAAATAHAAAACDkvNy8yMDE5CAAAAAkyLzI5LzIwMDgJAAAAATB4QFMnlTPXCCeAKHqVM9cIJENJUS5T</t>
  </si>
  <si>
    <t>R1g6QzMxLklRX0JBU0lDX0VQU19JTkNMLkZZMjAxNwEAAADSUSUAAgAAAAgwLjM2OTY4OAEIAAAABQAAAAExAQAAAAoxOTUwMTM0ODU0AwAAAAMxMzgCAAAAATkEAAAAATAHAAAACDkvNy8yMDE5CAAAAAoxMi8zMS8yMDE3CQAAAAEwC5QLKpUz1wjSZqV5lTPXCBxDSVEuVFNFOjgyNDIuSVFfRUJJVEEuRlkyMDE0AQAAAP1rDQACAAAABTE4NTYxAQgAAAAFAAAAATEBAAAACjE2ODY2Mzg0MTQDAAAAAjc5AgAAAAYxMDA2ODkEAAAAATAHAAAACDkvNy8yMDE5CAAAAAkzLzMxLzIwMTQJAAAAATBlszYxlTPXCHDzK3mVM9cIIkNJUS5OWVNFOk0uSVFfQ1VSUkVOQ1lfR0FJTi5GWTIwMTIBAAAAi9oEAAMAAAAAACnpYCiVM9cIhezNeZUz1wgeQ0lRLlNHWDpDMzEuSVFfRUJUX0VYQ0wuRlkyMDEwAQAAANJRJQACAAAACDE0OTguOTQxAQgAAAAFAAAAATEBAAAACjE1NDE5Njg5MjQDAAAAAzEzOAIAAAABNAQAAAABMAcAAAAIOS83LzIwMTkIAAAACjEyLzMxLzIwMTAJAAAAATBK4RkqlTPXCEvCanmVM9cIJkNJUS5UU0U6ODI1Mi5JUV9MVF9ERUJUX0NBUElUQUwuRlkyMDE5AQAAAEFVDQACAAAABzQ5LjkxMDMBCAAAAAUAAAABMQEAAAAKMTk2OTE1NDcxMAMAAAACNzkCAAAABDQxODcEAAAAATAHAAAACDkvNy8yMDE5CAAAAAkzLzMxLzIwMTkJAAAAATBLDSQelTPXCMEFUXqVM9cIJENJUS5OWVNFOlRHVC5JUV9J</t>
  </si>
  <si>
    <t>TkNfRVFVSVRZX0NGLkZZMjAwOAEAAABmqQIAAwAAAAAAC5QLKpUz1wgD3pt5lTPXCCJDSVEuVFNFOjgyNTEuSVFfRUJJVF9NQVJHSU4uRlkyMDE2AQAAADleDQACAAAABTQuNTQ0AQgAAAAFAAAAATEBAAAACjE3OTUyMjQ3MzYDAAAAAjc5AgAAAAQ0MDUzBAAAAAEwBwAAAAg5LzcvMjAxOQgAAAAJMi8yOS8yMDE2CQAAAAEwSw0kHpUz1wjBBVF6lTPXCCVDSVEuVFNFOjgyNDIuSVFfQ0FQSVRBTF9MRUFTRVMuRlkyMDA4AQAAAP1rDQADAAAAAABQHnE1lTPXCOhOVXmVM9cIIENJUS5OWVNFOlRHVC5JUV9PVEhFUl9SRVYuRlkyMDEzAQAAAGapAgACAAAABDEzNDEBCAAAAAUAAAABMQEAAAAKMTcyMzM1MTk1OAMAAAADMTYwAgAAAAMzNTcEAAAAATAHAAAACDkvNy8yMDE5CAAAAAgyLzIvMjAxMwkAAAABMLinUSmVM9cIq++ueZUz1wgjQ0lRLk5ZU0U6SldOLklRX0lOVEVSRVNUX0VYUC5GWTIwMTQBAAAA130AAAIAAAAELTEzNwEIAAAABQAAAAExAQAAAAoxNzgwNjcxMzE0AwAAAAMxNjACAAAAAjgyBAAAAAEwBwAAAAg5LzcvMjAxOQgAAAAIMi8xLzIwMTQJAAAAATDw5aoslTPXCChgaHmVM9cII0NJUS5OWVNFOkpXTi5JUV9CQVNJQ19XRUlHSFQuRlkyMDEwAQAAANd9AAACAAAABTIxNi44APDlqiyVM9cIjiRteZUz1wgjQ0lRLlRTRTo4MjQyLklRX1RPVEFMX1JFQ0VJVi5GWTIwMTcBAAAA/WsNAAIAAAAF</t>
  </si>
  <si>
    <t>NDgyMjMBCAAAAAUAAAABMQEAAAAKMTg0NzkxMjI5NgMAAAACNzkCAAAABDEwMDEEAAAAATAHAAAACDkvNy8yMDE5CAAAAAkzLzMxLzIwMTcJAAAAATDJ7k0slTPXCLuwV3mVM9cIKkNJUS5UU0U6ODkwNS5JUV9UT1RBTF9DT01NT05fRVFVSVRZLkZZMjAxOAEAAAAIwFQAAgAAAAYzNzM3MTMBCAAAAAUAAAABMQEAAAAKMTg5MTc4MjgzMwMAAAACNzkCAAAABDEwMDYEAAAAATAHAAAACDkvNy8yMDE5CAAAAAkyLzI4LzIwMTgJAAAAATBQHnE1lTPXCCbsUnmVM9cIJENJUS5UU0U6ODI0Mi5JUV9FQklUREFfTUFSR0lOLkZZMjAxNAEAAAD9aw0AAgAAAAY1LjU3NDkBCAAAAAUAAAABMQEAAAAKMTY4NjYzODQxNAMAAAACNzkCAAAABDQwNDcEAAAAATAHAAAACDkvNy8yMDE5CAAAAAkzLzMxLzIwMTQJAAAAATB7n9MclTPXCLt5ZnqVM9cIHUNJUS5OWVNFOk0uSVFfREFfU1VQUEwuRlkyMDE4AQAAAIvaBAADAAAAAABSi+0olTPXCBz+4HmVM9cIKUNJUS5OWVNFOkpXTi5JUV9UT1RBTF9ERUJUX0NBUElUQUwuRlkyMDA5AQAAANd9AAACAAAABzY3LjQ5OTMBCAAAAAUAAAABMQEAAAAKMTQzNjgyNDc0MwMAAAADMTYwAgAAAAQ0MTg2BAAAAAEwBwAAAAg5LzcvMjAxOQgAAAAJMS8zMS8yMDA5CQAAAAEwe5/THJUz1wi7eWZ6lTPXCChDSVEuVFNFOjMwODYuSVFfVE9UQUxfREVCVC5GWTIwMTAuLi4uSlBZAQAAANJf</t>
  </si>
  <si>
    <t>DQACAAAABjEyNTkzNgEIAAAABQAAAAExAQAAAAoxMzczMTU5MzI1AwAAAAI3OQIAAAAENDE3MwQAAAABMAcAAAAIOS83LzIwMTkIAAAACTIvMjgvMjAxMAkAAAABMJQ35hqVM9cIU62fepUz1wgrQ0lRLk5BU0RBUUdTOkFNWk4uSVFfTE9BTlNfUkVDRUlWX0xULkZZMjAxNgEAAAA9SQAAAwAAAAAAeEBTJ5Uz1whRqhB6lTPXCC1DSVEuVFNFOjg5MDUuSVFfQ0FTSF9DT05WRVJTSU9OLkZZMjAxNC4uLi5KUFkBAAAACMBUAAIAAAAJLTE4LjYwODQzAQgAAAAFAAAAATEBAAAACjE2ODMzMTIyMzkDAAAAAjc5AgAAAAQ0MTg0BAAAAAEwBwAAAAg5LzcvMjAxOQgAAAAJMi8yOC8yMDE0CQAAAAEwlDfmGpUz1whTrZ96lTPXCB1DSVEuTllTRTpUR1QuSVFfQ09NTU9OLkZZMjAxMwEAAABmqQIAAgAAAAI1NAEIAAAABQAAAAExAQAAAAoxNzIzMzUxOTU4AwAAAAMxNjACAAAABDExMDMEAAAAATAHAAAACDkvNy8yMDE5CAAAAAgyLzIvMjAxMwkAAAABMLinUSmVM9cIIyuqeZUz1wgkQ0lRLlNHWDpDMzEuSVFfR0FJTl9BU1NFVFNfQ0YuRlkyMDEzAQAAANJRJQACAAAABjEyLjc2MgEIAAAABQAAAAExAQAAAAoxNzI3MDUyNTg5AwAAAAMxMzgCAAAABDIwMjYEAAAAATAHAAAACDkvNy8yMDE5CAAAAAoxMi8zMS8yMDEzCQAAAAEwSuEZKpUz1whfoqB5lTPXCBtDSVEuTllTRTpUR1QuSVFfRUJJVC5GWTIwMTcBAAAAZqkC</t>
  </si>
  <si>
    <t>AAIAAAAENDk5NQEIAAAABQAAAAExAQAAAAoxOTQ5NDk4ODc2AwAAAAMxNjACAAAAAzQwMAQAAAABMAcAAAAIOS83LzIwMTkIAAAACTEvMjgvMjAxNwkAAAABMBsB5CiVM9cIylGxeZUz1wglQ0lRLlRTRTo4MjUyLklRX09USEVSX0NBX1NVUFBMLkZZMjAxOAEAAABBVQ0AAgAAAAUyNjUyNQEIAAAABQAAAAExAQAAAAoxODk0NTY3NzU2AwAAAAI3OQIAAAAEMTA1NQQAAAABMAcAAAAIOS83LzIwMTkIAAAACTMvMzEvMjAxOAkAAAABMIk81TWVM9cIN+b5eJUz1wgmQ0lRLlRTRTo4OTA1LklRX0lOVkVTVF9MT0FOU19DRi5GWTIwMTYBAAAACMBUAAIAAAACMjABCAAAAAUAAAABMQEAAAAKMTc5NDk3NjgzMAMAAAACNzkCAAAABDIwMzIEAAAAATAHAAAACDkvNy8yMDE5CAAAAAkyLzI5LzIwMTYJAAAAATAYvG41lTPXCCvZP3mVM9cIKUNJUS5OWVNFOlRHVC5JUV9EQVlTX0lOVkVOVE9SWV9PVVQuRlkyMDE3AQAAAGapAgACAAAACTYyLjYyMjkyNAEIAAAABQAAAAExAQAAAAoxOTQ5NDk4ODc2AwAAAAMxNjACAAAABDQwMzUEAAAAATAHAAAACDkvNy8yMDE5CAAAAAkxLzI4LzIwMTcJAAAAATAysmsblTPXCNUnd3qVM9cIJkNJUS5UU0U6ODI0Mi5JUV9JTlZFTlRPUllfVFVSTlMuRlkyMDEzAQAAAP1rDQACAAAACTI0LjI2NTg1NAEIAAAABQAAAAExAQAAAAoxNjIzOTQxNzQxAwAAAAI3OQIAAAAENDA4MgQAAAAB</t>
  </si>
  <si>
    <t>MAcAAAAIOS83LzIwMTkIAAAACTMvMzEvMjAxMwkAAAABMHuf0xyVM9cIEdxoepUz1wgiQ0lRLlNHWDpDMzEuSVFfQkFTSUNfV0VJR0hULkZZMjAxOAEAAADSUSUAAgAAAAg0MTkxLjMxNAALlAsqlTPXCMVxe3mVM9cIHkNJUS5TR1g6QzMxLklRX1RPVEFMX0NMLkZZMjAxNgEAAADSUSUAAgAAAAg3NzI4LjM5NwEIAAAABQAAAAExAQAAAAoxODgxNjYwNTQwAwAAAAMxMzgCAAAABDEwMDkEAAAAATAHAAAACDkvNy8yMDE5CAAAAAoxMi8zMS8yMDE2CQAAAAEwC5QLKpUz1whJGJd5lTPXCCNDSVEuTllTRTpUR1QuSVFfVE9UQUxfUkVDRUlWLkZZMjAxOQEAAABmqQIAAgAAAAQxMTAwAQgAAAAFAAAAATEBAAAACjE5NDk0OTg4NzMDAAAAAzE2MAIAAAAEMTAwMQQAAAABMAcAAAAIOS83LzIwMTkIAAAACDIvMi8yMDE5CQAAAAEwGwHkKJUz1wjKUbF5lTPXCCBDSVEuVFNFOjgyNDIuSVFfTFRfSU5WRVNULkZZMjAxOAEAAAD9aw0AAgAAAAYxODQyNDkBCAAAAAUAAAABMQEAAAAKMTg5NDMxNTQ1MAMAAAACNzkCAAAABDEwNTQEAAAAATAHAAAACDkvNy8yMDE5CAAAAAkzLzMxLzIwMTgJAAAAATDJ7k0slTPXCC+mHXmVM9cIIENJUS5UU0U6ODI1MS5JUV9DSEFOR0VfQVIuRlkyMDEwAQAAADleDQACAAAAAzUxMwEIAAAABQAAAAExAQAAAAoxMzczNzA1OTYyAwAAAAI3OQIAAAAEMjAxOAQAAAABMAcAAAAIOS83LzIw</t>
  </si>
  <si>
    <t>MTkIAAAACTIvMjgvMjAxMAkAAAABMP9X2TaVM9cIVxDieJUz1wggQ0lRLk5ZU0U6SldOLklRX05JX01BUkdJTi5GWTIwMTQBAAAA130AAAIAAAAGNS44NTMyAQgAAAAFAAAAATEBAAAACjE3ODA2NzEzMTQDAAAAAzE2MAIAAAAENDA5NAQAAAABMAcAAAAIOS83LzIwMTkIAAAACDIvMS8yMDE0CQAAAAEwe5/THJUz1whuY3J6lTPXCCVDSVEuVFNFOjgyNDIuSVFfRElMVVRfRVBTX0VYQ0wuRlkyMDExAQAAAP1rDQACAAAABDI3LjQBCAAAAAUAAAABMQEAAAAKMTQ2MDcxNzY4OQMAAAACNzkCAAAAAzE0MgQAAAABMAcAAAAIOS83LzIwMTkIAAAACTMvMzEvMjAxMQkAAAABMGWzNjGVM9cI6E5VeZUz1wgjQ0lRLlRTRTo4MjUyLklRX0dST1NTX01BUkdJTi5GWTIwMDkBAAAAQVUNAAIAAAAHMzUuNzkwMgEIAAAABQAAAAExAQAAAAoxMzg1NTM5NzMwAwAAAAI3OQIAAAAENDA3NAQAAAABMAcAAAAIOS83LzIwMTkIAAAACTMvMzEvMjAwOQkAAAABMEsNJB6VM9cInI5aepUz1wgcQ0lRLk5ZU0U6TS5JUV9XSVBfSU5WLkZZMjAxNQEAAACL2gQAAwAAAAAAUovtKJUz1wjQsNJ5lTPXCCBDSVEuTllTRTpUR1QuSVFfVE9UQUxfUkVWLkZZMjAxMgEAAABmqQIAAgAAAAU2OTg2NQEIAAAABQAAAAExAQAAAAoxNjYzMzU0NDM5AwAAAAMxNjACAAAAAjI4BAAAAAEwBwAAAAg5LzcvMjAxOQgAAAAJMS8yOC8yMDEyCQAAAAEw</t>
  </si>
  <si>
    <t>uKdRKZUz1wj6s7N5lTPXCCVDSVEuU0dYOkMzMS5JUV9JTlZFTlRPUllfVFVSTlMuRlkyMDA3AQAAANJRJQACAAAACDcuNzEwOTEzAQgAAAAFAAAAATEBAAAACTc5NjE2MzMzNwMAAAADMTM4AgAAAAQ0MDgyBAAAAAEwBwAAAAg5LzcvMjAxOQgAAAAKMTIvMzEvMjAwNwkAAAABMHuf0xyVM9cIOwFwepUz1wgpQ0lRLk5BU0RBUUdTOkFNWk4uSVFfSU5DX0VRVUlUWV9DRi5GWTIwMTIBAAAAPUkAAAMAAAAAANbFOiiVM9cIuoMJepUz1wgfQ0lRLk5ZU0U6VEdULklRX0VCSVRfSU5ULkZZMjAxMQEAAABmqQIAAgAAAAg3LjY2OTEzOQEIAAAABQAAAAExAQAAAAoxNTk0NzE4NTc3AwAAAAMxNjACAAAABDQxODkEAAAAATAHAAAACDkvNy8yMDE5CAAAAAkxLzI5LzIwMTEJAAAAATAysmsblTPXCKywgHqVM9cII0NJUS5UU0U6ODkwNS5JUV9ESUxVVF9XRUlHSFQuRlkyMDExAQAAAAjAVAACAAAACjE5OS4zMDczOTEAcN+UNZUz1wjcAEd5lTPXCCFDSVEuVFNFOjgyNDIuSVFfU0dBX01BUkdJTi5GWTIwMTIBAAAA/WsNAAIAAAAHMjUuNjE1MwEIAAAABQAAAAExAQAAAAoxNTU0MzM3MTE3AwAAAAI3OQIAAAAENDM3NQQAAAABMAcAAAAIOS83LzIwMTkIAAAACTMvMzEvMjAxMgkAAAABMHuf0xyVM9cIncV0epUz1wgdQ0lRLk5ZU0U6SldOLklRX0dBX0VYUC5GWTIwMTMBAAAA130AAAMAAAAAAPDlqiyVM9cIu76JeZUz</t>
  </si>
  <si>
    <t>1wgeQ0lRLlRTRTo4OTA1LklRX0xUX0RFQlQuRlkyMDA4AQAAAAjAVAACAAAABTYwMzA0AQgAAAAFAAAAATEBAAAACjEyMzE0NTQ1NDUDAAAAAjc5AgAAAAQxMDQ5BAAAAAEwBwAAAAg5LzcvMjAxOQgAAAAJMi8yMC8yMDA4CQAAAAEwiTzVNZUz1wjQzCR5lTPXCCdDSVEuTllTRTpNLklRX0NPTU1PTl9QUkVGX0RJVl9DRi5GWTIwMTABAAAAi9oEAAMAAAAAACnpYCiVM9cIiNfZeZUz1wgiQ0lRLlNHWDpDMzEuSVFfR1JPU1NfTUFSR0lOLkZZMjAxMAEAAADSUSUAAgAAAAYzOS41NTkBCAAAAAUAAAABMQEAAAAKMTU0MTk2ODkyNAMAAAADMTM4AgAAAAQ0MDc0BAAAAAEwBwAAAAg5LzcvMjAxOQgAAAAKMTIvMzEvMjAxMAkAAAABMDKyaxuVM9cIEdxoepUz1wgZQ0lRLlRTRTo4MjUxLklRX0FSLkZZMjAxNgEAAAA5Xg0AAgAAAAQ4Mjg2AQgAAAAFAAAAATEBAAAACjE3OTUyMjQ3MzYDAAAAAjc5AgAAAAQxMDIxBAAAAAEwBwAAAAg5LzcvMjAxOQgAAAAJMi8yOS8yMDE2CQAAAAEwBmCbNpUz1wjIIfV4lTPXCCNDSVEuTllTRTpNLklRX1NUX0RFQlRfSVNTVUVELkZZMjAxMQEAAACL2gQAAgAAAAIyNAEIAAAABQAAAAExAQAAAAoxNTk4NzYzMzY1AwAAAAMxNjACAAAABDIwNDMEAAAAATAHAAAACDkvNy8yMDE5CAAAAAkxLzI5LzIwMTEJAAAAATAp6WAolTPXCHZjxHmVM9cIJUNJUS5UU0U6ODkwNS5JUV9MVF9E</t>
  </si>
  <si>
    <t>RUJUX1JFUEFJRC5GWTIwMTMBAAAACMBUAAMAAAAAAHDflDWVM9cIymNJeZUz1wggQ0lRLk5BU0RBUUdTOkFNWk4uSVFfQ09HUy5GWTIwMDgBAAAAPUkAAAIAAAAFMTQ4OTYBCAAAAAUAAAABMQEAAAAKMTQyMDgyMTE2MQMAAAADMTYwAgAAAAIzNAQAAAABMAcAAAAIOS83LzIwMTkIAAAACjEyLzMxLzIwMDgJAAAAATBSi+0olTPXCFDU+HmVM9cIHkNJUS5OWVNFOkpXTi5JUV9MVF9ERUJULkZZMjAwOAEAAADXfQAAAgAAAAQyMjM2AQgAAAAFAAAAATEBAAAACjEzNDMwMTQ4NDcDAAAAAzE2MAIAAAAEMTA0OQQAAAABMAcAAAAIOS83LzIwMTkIAAAACDIvMi8yMDA4CQAAAAEwye5NLJUz1wiEXId5lTPXCC9DSVEuTllTRTpUR1QuSVFfSU1QVVRfT1BFUl9MRUFTRV9JTlRfRVhQLkZZMjAxMwEAAABmqQIAAgAAAAk2OC40Njg1NDQBCAAAAAUAAAABMQEAAAAKMTcyMzM1MTk1OAMAAAADMTYwAgAAAAUyMTY3MgQAAAABMAcAAAAIOS83LzIwMTkIAAAACDIvMi8yMDEzCQAAAAEwuKdRKZUz1whfoqB5lTPXCCVDSVEuTllTRTpKV04uSVFfU1BFQ0lBTF9ESVZfQ0YuRlkyMDE0AQAAANd9AAADAAAAAADw5aoslTPXCJ6Gb3mVM9cIKUNJUS5OWVNFOlRHVC5JUV9JTlZFU1RfU0VDVVJJVFlfQ0YuRlkyMDEwAQAAAGapAgACAAAAATMBCAAAAAUAAAABMQEAAAAKMTUyOTMzMjcwMgMAAAADMTYwAgAAAAQyMDI3BAAAAAEw</t>
  </si>
  <si>
    <t>BwAAAAg5LzcvMjAxOQgAAAAJMS8zMC8yMDEwCQAAAAEwuKdRKZUz1wg0FrZ5lTPXCBlDSVEuU0dYOkMzMS5JUV9FQlQuRlkyMDA3AQAAANJRJQACAAAACDM0MjAuNDkzAQgAAAAFAAAAATEBAAAACTc5NjE2MzMzNwMAAAADMTM4AgAAAAMxMzkEAAAAATAHAAAACDkvNy8yMDE5CAAAAAoxMi8zMS8yMDA3CQAAAAEwcHV0KpUz1wjqIIx5lTPXCB5DSVEuTllTRTpKV04uSVFfV0lQX0lOVi5GWTIwMTgBAAAA130AAAMAAAAAAHB1dCqVM9cI1+hxeZUz1wglQ0lRLlRTRTozMDg2LklRX0xUX0RFQlRfRVFVSVRZLkZZMjAwOQEAAADSXw0AAgAAAAcxMi4wNTMzAQgAAAAFAAAAATEBAAAACjEzNzMxNjAyNTUDAAAAAjc5AgAAAAQ0MDg1BAAAAAEwBwAAAAg5LzcvMjAxOQgAAAAJMi8yOC8yMDA5CQAAAAEwlTRUJpUz1wg3VkB6lTPXCCBDSVEuTllTRTpKV04uSVFfU0dBX1NVUFBMLkZZMjAwOQEAAADXfQAAAgAAAAQyMTQwAQgAAAAFAAAAATEBAAAACjE0MzY4MjQ3NDMDAAAAAzE2MAIAAAADMTAyBAAAAAEwBwAAAAg5LzcvMjAxOQgAAAAJMS8zMS8yMDA5CQAAAAEw8OWqLJUz1whn/GV5lTPXCCVDSVEuU0dYOkMzMS5JUV9DQVNIX0FDUVVJUkVfQ0YuRlkyMDEzAQAAANJRJQACAAAACC02NzkuNDk5AQgAAAAFAAAAATEBAAAACjE3MjcwNTI1ODkDAAAAAzEzOAIAAAAEMjA1NwQAAAABMAcAAAAIOS83LzIwMTkIAAAA</t>
  </si>
  <si>
    <t>CjEyLzMxLzIwMTMJAAAAATBK4RkqlTPXCI4kbXmVM9cIJkNJUS5OWVNFOlRHVC5JUV9DQVNIX0NPTlZFUlNJT04uRlkyMDE1AQAAAGapAgADAAAAAAAysmsblTPXCDTse3qVM9cILkNJUS5UU0U6ODI1MS5JUV9UT1RBTF9ERUJUX0VCSVREQV9DQVBFWC5GWTIwMTgBAAAAOV4NAAIAAAAIOC4xOTA0NjkBCAAAAAUAAAABMQEAAAAKMTg5MTc4Mjg3NAMAAAACNzkCAAAABTIzMzEzBAAAAAEwBwAAAAg5LzcvMjAxOQgAAAAJMi8yOC8yMDE4CQAAAAEwSw0kHpUz1wjlUl96lTPXCCJDSVEuTkFTREFRR1M6QU1aTi5JUV9FQklUREEuRlkyMDEyAQAAAD1JAAACAAAABDI1MDgBCAAAAAUAAAABMQEAAAAKMTcxNzA4NDgzNwMAAAADMTYwAgAAAAQ0MDUxBAAAAAEwBwAAAAg5LzcvMjAxOQgAAAAKMTIvMzEvMjAxMgkAAAABMNbFOiiVM9cIpMXGeZUz1wggQ0lRLlRTRTo4MjUyLklRX01BQ0hJTkVSWS5GWTIwMTQBAAAAQVUNAAMAAAAAAIk81TWVM9cIgnLkeJUz1wgiQ0lRLlRTRTozMDk5LklRX0VCSVRfTUFSR0lOLkZZMjAxMgEAAAA5WoYGAgAAAAYxLjkyMjIBCAAAAAUAAAABMQEAAAAKMTU1NDMzNzE3NQMAAAACNzkCAAAABDQwNTMEAAAAATAHAAAACDkvNy8yMDE5CAAAAAkzLzMxLzIwMTIJAAAAATAR0lEmlTPXCHSjTnqVM9cIKUNJUS5UU0U6ODIzMy5JUV9UT1RBTF9ERUJUX0NBUElUQUwuRlkyMDE4AQAAAHVd</t>
  </si>
  <si>
    <t>DQACAAAABzI4LjA1NTQBCAAAAAUAAAABMQEAAAAKMTg5MTc4Mjk5NAMAAAACNzkCAAAABDQxODYEAAAAATAHAAAACDkvNy8yMDE5CAAAAAkyLzI4LzIwMTgJAAAAATAR0lEmlTPXCJtELXqVM9cIKENJUS5UU0U6ODI1Mi5JUV9UT1RBTF9ERUJULkZZMjAxMS4uLi5KUFkBAAAAQVUNAAIAAAAGMjY0NjkyAQgAAAAFAAAAATEBAAAACjE0NjI2NTI5MTADAAAAAjc5AgAAAAQ0MTczBAAAAAEwBwAAAAg5LzcvMjAxOQgAAAAJMy8zMS8yMDExCQAAAAEwlDfmGpUz1wiDD6J6lTPXCCBDSVEuVFNFOjgyNTIuSVFfQ0FTSF9PUEVSLkZZMjAwOQEAAABBVQ0AAgAAAAUxNTMxNgEIAAAABQAAAAExAQAAAAoxMzg1NTM5NzMwAwAAAAI3OQIAAAAEMjAwNgQAAAABMAcAAAAIOS83LzIwMTkIAAAACTMvMzEvMjAwOQkAAAABMKmedzaVM9cIlX8WeZUz1wguQ0lRLk5ZU0U6VEdULklRX09USEVSX0ZJTkFOQ0VfQUNUX1NVUFBMLkZZMjAxMwEAAABmqQIAAgAAAAMtMTYBCAAAAAUAAAABMQEAAAAKMTcyMzM1MTk1OAMAAAADMTYwAgAAAAQyMDUwBAAAAAEwBwAAAAg5LzcvMjAxOQgAAAAIMi8yLzIwMTMJAAAAATC4p1EplTPXCI94uHmVM9cIKUNJUS5OWVNFOk0uSVFfUkVUVVJOX0NPTU1PTl9FUVVJVFkuRlkyMDA5AQAAAIvaBAACAAAACC02NS42MjIyAQgAAAAFAAAAATEBAAAACjE0Mzg3MTg4MDEDAAAAAzE2MAIAAAAFMzMz</t>
  </si>
  <si>
    <t>MjAEAAAAATAHAAAACDkvNy8yMDE5CAAAAAkxLzMxLzIwMDkJAAAAATAysmsblTPXCAmKeXqVM9cIIENJUS5OWVNFOkpXTi5JUV9OSV9NQVJHSU4uRlkyMDEyAQAAANd9AAACAAAABjYuMjg5MQEIAAAABQAAAAExAQAAAAoxNjY0MTg4NDUxAwAAAAMxNjACAAAABDQwOTQEAAAAATAHAAAACDkvNy8yMDE5CAAAAAkxLzI4LzIwMTIJAAAAATB7n9MclTPXCLt5ZnqVM9cIG0NJUS5UU0U6ODI1MS5JUV9DT0dTLkZZMjAwOQEAAAA5Xg0AAgAAAAYyNDE4MzgBCAAAAAUAAAABMQEAAAAKMTM3MzcwNjgwNwMAAAACNzkCAAAAAjM0BAAAAAEwBwAAAAg5LzcvMjAxOQgAAAAJMi8yOC8yMDA5CQAAAAEw/1fZNpUz1whxXfB4lTPXCCxDSVEuTllTRTpKV04uSVFfTkVUX0RFQlRfRUJJVERBX0NBUEVYLkZZMjAxNgEAAADXfQAAAgAAAAgzLjQ0NzczNwEIAAAABQAAAAExAQAAAAoxODc5MTc2Nzk1AwAAAAMxNjACAAAABTIzMzE0BAAAAAEwBwAAAAg5LzcvMjAxOQgAAAAJMS8zMC8yMDE2CQAAAAEwe5/THJUz1wi7eWZ6lTPXCClDSVEuTkFTREFRR1M6QU1aTi5JUV9VTkxFVkVSRURfRkNGLkZZMjAxMwEAAAA9SQAAAgAAAAgyODgyLjYyNQEIAAAABQAAAAExAQAAAAoxNzc0MDY0MjE2AwAAAAMxNjACAAAABDQ0MjMEAAAAATAHAAAACDkvNy8yMDE5CAAAAAoxMi8zMS8yMDEzCQAAAAEwoSY9KJUz1wi6gwl6lTPXCCBDSVEu</t>
  </si>
  <si>
    <t>TllTRTpUR1QuSVFfU0dBX1NVUFBMLkZZMjAxMgEAAABmqQIAAgAAAAUxNDA2MwEIAAAABQAAAAExAQAAAAoxNjYzMzU0NDM5AwAAAAMxNjACAAAAAzEwMgQAAAABMAcAAAAIOS83LzIwMTkIAAAACTEvMjgvMjAxMgkAAAABMLinUSmVM9cIFp+/eZUz1wgqQ0lRLk5BU0RBUUdTOkFNWk4uSVFfU1BFQ0lBTF9ESVZfQ0YuRlkyMDA5AQAAAD1JAAADAAAAAADWxToolTPXCDLp7HmVM9cIJENJUS5OWVNFOk0uSVFfRUZGRUNUX1RBWF9SQVRFLkZZMjAwOAEAAACL2gQAAgAAAAczMS4xMzYzAQgAAAAFAAAAATEBAAAACjEzNDczMDA0NDQDAAAAAzE2MAIAAAAENDM3NgQAAAABMAcAAAAIOS83LzIwMTkIAAAACDIvMi8yMDA4CQAAAAEwGwHkKJUz1wjPist5lTPXCCNDSVEuTllTRTpNLklRX0RJTFVUX0VQU19JTkNMLkZZMjAxMQEAAACL2gQAAgAAAAQxLjk4AQgAAAAFAAAAATEBAAAACjE1OTg3NjMzNjUDAAAAAzE2MAIAAAABOAQAAAABMAcAAAAIOS83LzIwMTkIAAAACTEvMjkvMjAxMQkAAAABMCnpYCiVM9cI55veeZUz1wgeQ0lRLk5ZU0U6VEdULklRX1dJUF9JTlYuRlkyMDE0AQAAAGapAgADAAAAAAC4p1EplTPXCPqzs3mVM9cIJkNJUS5OWVNFOkpXTi5JUV9QRVJJT0RMRU5HVEhfSVMuRlkyMDExAQAAANd9AAABAAAAAjEyAPDlqiyVM9cIjiRteZUz1wghQ0lRLk5ZU0U6VEdULklRX0VCSVREQV9JTlQuRlky</t>
  </si>
  <si>
    <t>MDEyAQAAAGapAgACAAAACDkuNjIyNTkzAQgAAAAFAAAAATEBAAAACjE2NjMzNTQ0MzkDAAAAAzE2MAIAAAAENDE5MAQAAAABMAcAAAAIOS83LzIwMTkIAAAACTEvMjgvMjAxMgkAAAABMDKyaxuVM9cICYp5epUz1wgXQ0lRLk5ZU0U6TS5JUV9OSS5GWTIwMTABAAAAi9oEAAIAAAADMzI5AQgAAAAFAAAAATEBAAAACjE1MzEyODY4MzQDAAAAAzE2MAIAAAACMTUEAAAAATAHAAAACDkvNy8yMDE5CAAAAAkxLzMwLzIwMTAJAAAAATAp6WAolTPXCNsnyXmVM9cIIENJUS5UU0U6ODkwNS5JUV9OSV9NQVJHSU4uRlkyMDE2AQAAAAjAVAACAAAABjEwLjcyNAEIAAAABQAAAAExAQAAAAoxNzk0OTc2ODMwAwAAAAI3OQIAAAAENDA5NAQAAAABMAcAAAAIOS83LzIwMTkIAAAACTIvMjkvMjAxNgkAAAABMHuf0xyVM9cI8nxHepUz1wgpQ0lRLlNHWDpDMzEuSVFfQ1VSUkVOVF9QT1JUX0xFQVNFUy5GWTIwMTABAAAA0lElAAMAAAAAAErhGSqVM9cI5xJaeZUz1wgoQ0lRLk5ZU0U6TS5JUV9UT1RBTF9DT01NT05fRVFVSVRZLkZZMjAxMgEAAACL2gQAAgAAAAQ1OTMzAQgAAAAFAAAAATEBAAAACjE2NjgyMDQ1MDADAAAAAzE2MAIAAAAEMTAwNgQAAAABMAcAAAAIOS83LzIwMTkIAAAACTEvMjgvMjAxMgkAAAABMCnpYCiVM9cI0LDSeZUz1wg4Q0lRLk5BU0RBUUdTOkFNWk4uSVFfQ0hBTkdFX09USEVSX05FVF9PUEVSX0FT</t>
  </si>
  <si>
    <t>U0VUUy5GWTIwMTgBAAAAPUkAAAIAAAADNDcyAQgAAAAFAAAAATEBAAAACjE5NDM1MDcxNjgDAAAAAzE2MAIAAAAEMjA0NQQAAAABMAcAAAAIOS83LzIwMTkIAAAACjEyLzMxLzIwMTgJAAAAATB4QFMnlTPXCFhdAnqVM9cIHkNJUS5OQVNEQVFHUzpBTVpOLklRX0FFLkZZMjAxNwEAAAA9SQAAAgAAAAQ4NTIwAQgAAAAFAAAAATEBAAAACjE5NDM1MDcxNjcDAAAAAzE2MAIAAAAEMTAxNgQAAAABMAcAAAAIOS83LzIwMTkIAAAACjEyLzMxLzIwMTcJAAAAATB4QFMnlTPXCByVHHqVM9cILUNJUS5OWVNFOkpXTi5JUV9DQVNIX0NPTlZFUlNJT04uRlkyMDE4Li4uLkpQWQEAAADXfQAAAgAAAAkyNi45MDkzNzIBCAAAAAUAAAABMQEAAAAKMTk1MDE1MTYzMgMAAAADMTYwAgAAAAQ0MTg0BAAAAAEwBwAAAAg5LzcvMjAxOQgAAAAIMi8zLzIwMTgJAAAAATCUN+YalTPXCIMPonqVM9cIJUNJUS5TR1g6QzMxLklRX0VGRkVDVF9UQVhfUkFURS5GWTIwMTUBAAAA0lElAAIAAAAHMTguNjgxMgEIAAAABQAAAAExAQAAAAoxODM0MTI2MzE5AwAAAAMxMzgCAAAABDQzNzYEAAAAATAHAAAACDkvNy8yMDE5CAAAAAoxMi8zMS8yMDE1CQAAAAEwC5QLKpUz1whu5ZB5lTPXCCRDSVEuTllTRTpNLklRX1BFUklPRExFTkdUSF9JUy5GWTIwMDkBAAAAi9oEAAEAAAACMTIAKelgKJUz1wi6TtB5lTPXCC5DSVEuVFNFOjMwOTkuSVFf</t>
  </si>
  <si>
    <t>VE9UQUxfREVCVF9FQklUREFfQ0FQRVguRlkyMDE1AQAAADlahgYCAAAACDQuODMwMzk1AQgAAAAFAAAAATEBAAAACjE3NDQ4MTQ2NzIDAAAAAjc5AgAAAAUyMzMxMwQAAAABMAcAAAAIOS83LzIwMTkIAAAACTMvMzEvMjAxNQkAAAABMJU0VCaVM9cI3GdTepUz1wgkQ0lRLlNHWDpDMzEuSVFfR1dfSU5UQU5fQU1PUlQuRlkyMDE1AQAAANJRJQADAAAAAAALlAsqlTPXCFD6hHmVM9cIIUNJUS5OWVNFOk0uSVFfVE9UQUxfUkVDRUlWLkZZMjAxMwEAAACL2gQAAgAAAAMzNzEBCAAAAAUAAAABMQEAAAAKMTcyNjQ0NjI3NwMAAAADMTYwAgAAAAQxMDAxBAAAAAEwBwAAAAg5LzcvMjAxOQgAAAAIMi8yLzIwMTMJAAAAATAp6WAolTPXCIAEo3mVM9cIH0NJUS5OWVNFOlRHVC5JUV9UT1RBTF9DQS5GWTIwMTQBAAAAZqkCAAIAAAAFMTE1NzMBCAAAAAUAAAABMQEAAAAKMTc4MDI1OTE5NwMAAAADMTYwAgAAAAQxMDA4BAAAAAEwBwAAAAg5LzcvMjAxOQgAAAAIMi8xLzIwMTQJAAAAATC4p1EplTPXCCc9vXmVM9cILkNJUS5UU0U6ODkwNS5JUV9UT1RBTF9MSUFCX1RPVEFMX0FTU0VUUy5GWTIwMTcBAAAACMBUAAIAAAAHNjQuODI4NgEIAAAABQAAAAExAQAAAAoxODQ1NTU0OTE1AwAAAAI3OQIAAAAENDE4OAQAAAABMAcAAAAIOS83LzIwMTkIAAAACTIvMjgvMjAxNwkAAAABMHuf0xyVM9cIJ8pVepUz1wgrQ0lRLk5B</t>
  </si>
  <si>
    <t>U0RBUUdTOkFNWk4uSVFfTFRfREVCVF9DQVBJVEFMLkZZMjAwNwEAAAA9SQAAAgAAAAY1Mi41NDEBCAAAAAUAAAABMQEAAAAKMTMxMzc3ODUzMgMAAAADMTYwAgAAAAQ0MTg3BAAAAAEwBwAAAAg5LzcvMjAxOQgAAAAKMTIvMzEvMjAwNwkAAAABMK+BExuVM9cI1xKDepUz1wgqQ0lRLlRTRTo4MjQyLklRX1RPVEFMX0VRVUlUWS5GWTIwMTkuLi4uSlBZAQAAAP1rDQACAAAABjI3OTYwMgEIAAAABQAAAAExAQAAAAoxOTY5MTU0NzMxAwAAAAI3OQIAAAAEMTI3NQQAAAABMAcAAAAIOS83LzIwMTkIAAAACTMvMzEvMjAxOQkAAAABMJQ35hqVM9cIU62fepUz1wgiQ0lRLlRTRTo4MjQyLklRX0dBSU5fQVNTRVRTLkZZMjAxNQEAAAD9aw0AAgAAAAMxMTABCAAAAAUAAAABMQEAAAAKMTc0NDk0NjI3MAMAAAACNzkCAAAAAjU2BAAAAAEwBwAAAAg5LzcvMjAxOQgAAAAJMy8zMS8yMDE1CQAAAAEwye5NLJUz1wi7sFd5lTPXCChDSVEuTllTRTpUR1QuSVFfVE9UQUxfTElBQl9FUVVJVFkuRlkyMDE3AQAAAGapAgACAAAABTM3NDMxAQgAAAAFAAAAATEBAAAACjE5NDk0OTg4NzYDAAAAAzE2MAIAAAAEMTAxMwQAAAABMAcAAAAIOS83LzIwMTkIAAAACTEvMjgvMjAxNwkAAAABMBsB5CiVM9cI+rOzeZUz1wghQ0lRLlNHWDpDMzEuSVFfR0FJTl9BU1NFVFMuRlkyMDEwAQAAANJRJQACAAAABjI1LjkyMgEIAAAABQAAAAEx</t>
  </si>
  <si>
    <t>AQAAAAoxNTQxOTY4OTI0AwAAAAMxMzgCAAAAAjU2BAAAAAEwBwAAAAg5LzcvMjAxOQgAAAAKMTIvMzEvMjAxMAkAAAABMErhGSqVM9cIUPqEeZUz1wgmQ0lRLlRTRTozMDg2LklRX0lOVkVOVE9SWV9UVVJOUy5GWTIwMTEBAAAA0l8NAAIAAAAJMjEuOTc3NjExAQgAAAAFAAAAATEBAAAACjE0NTgyNDIwMDYDAAAAAjc5AgAAAAQ0MDgyBAAAAAEwBwAAAAg5LzcvMjAxOQgAAAAJMi8yOC8yMDExCQAAAAEwlTRUJpUz1wi48Fx6lTPXCCZDSVEuVFNFOjg5MDUuSVFfRVhUUkFfQUNDX0lURU1TLkZZMjAxOAEAAAAIwFQAAwAAAAAAUB5xNZUz1wg8kSl5lTPXCB5DSVEuTllTRTpNLklRX0NIQU5HRV9BUC5GWTIwMDkBAAAAi9oEAAIAAAADLTkwAQgAAAAFAAAAATEBAAAACjE0Mzg3MTg4MDEDAAAAAzE2MAIAAAAEMjAxNwQAAAABMAcAAAAIOS83LzIwMTkIAAAACTEvMzEvMjAwOQkAAAABMCnpYCiVM9cIrRHVeZUz1wgmQ0lRLk5ZU0U6SldOLklRX0VGRkVDVF9UQVhfUkFURS5GWTIwMTYBAAAA130AAAIAAAAHMzguNTI0NQEIAAAABQAAAAExAQAAAAoxODc5MTc2Nzk1AwAAAAMxNjACAAAABDQzNzYEAAAAATAHAAAACDkvNy8yMDE5CAAAAAkxLzMwLzIwMTYJAAAAATBwdXQqlTPXCChgaHmVM9cII0NJUS5OWVNFOk0uSVFfU1RfREVCVF9SRVBBSUQuRlkyMDE3AQAAAIvaBAADAAAAAABSi+0olTPXCP6G6nmVM9cI</t>
  </si>
  <si>
    <t>IUNJUS5OWVNFOk0uSVFfVE9UQUxfQVNTRVRTLkZZMjAxMQEAAACL2gQAAgAAAAUyMDYzMQEIAAAABQAAAAExAQAAAAoxNTk4NzYzMzY1AwAAAAMxNjACAAAABDEwMDcEAAAAATAHAAAACDkvNy8yMDE5CAAAAAkxLzI5LzIwMTEJAAAAATAp6WAolTPXCNsnyXmVM9cIJUNJUS5OWVNFOkpXTi5JUV9ORVRfUkVOVEFMX0VYUC5GWTIwMTYBAAAA130AAAMAAAAAAHB1dCqVM9cI1p5EeZUz1wgrQ0lRLk5BU0RBUUdTOkFNWk4uSVFfU0FMRVNfTUFSS0VUSU5HLkZZMjAwOQEAAAA9SQAAAgAAAAM2ODABCAAAAAUAAAABMQEAAAAKMTQ5MTY4NDk1NgMAAAADMTYwAgAAAAUyMTU2MQQAAAABMAcAAAAIOS83LzIwMTkIAAAACjEyLzMxLzIwMDkJAAAAATDWxToolTPXCBBy9nmVM9cIKkNJUS5UU0U6ODkwNS5JUV9DVVJSRU5UX1BPUlRfTEVBU0VTLkZZMjAxMQEAAAAIwFQAAwAAAAAAcN+UNZUz1wiZaiJ5lTPXCCVDSVEuVFNFOjgyNDIuSVFfR0FJTl9BU1NFVFNfQ0YuRlkyMDE3AQAAAP1rDQACAAAABS0xNDk4AQgAAAAFAAAAATEBAAAACjE4NDc5MTIyOTYDAAAAAjc5AgAAAAQyMDI2BAAAAAEwBwAAAAg5LzcvMjAxOQgAAAAJMy8zMS8yMDE3CQAAAAEwye5NLJUz1whn/GV5lTPXCCRDSVEuVFNFOjgyNTIuSVFfQ0FTSF9JTlRFUkVTVC5GWTIwMTEBAAAAQVUNAAIAAAAEMjUyNgEIAAAABQAAAAExAQAAAAoxNDYyNjUy</t>
  </si>
  <si>
    <t>OTEwAwAAAAI3OQIAAAAEMzAyOAQAAAABMAcAAAAIOS83LzIwMTkIAAAACTMvMzEvMjAxMQkAAAABMA0AejaVM9cIQYT3eJUz1wgdQ0lRLlRTRTo4MjUxLklRX1JEX0VYUC5GWTIwMTgBAAAAOV4NAAMAAAAAAAZgmzaVM9cIgnLkeJUz1wgkQ0lRLk5BU0RBUUdTOkFNWk4uSVFfQVJfVFVSTlMuRlkyMDE1AQAAAD1JAAACAAAACTE4Ljk5NjI3MQEIAAAABQAAAAExAQAAAAoxODcyOTI3NDkzAwAAAAMxNjACAAAABDQwMDEEAAAAATAHAAAACDkvNy8yMDE5CAAAAAoxMi8zMS8yMDE1CQAAAAEwr4ETG5Uz1withph6lTPXCCNDSVEuTllTRTpNLklRX0dXX0lOVEFOX0FNT1JULkZZMjAxNwEAAACL2gQAAwAAAAAAUovtKJUz1whgS+95lTPXCCdDSVEuTllTRTpKV04uSVFfREFZU19QQVlBQkxFX09VVC5GWTIwMTgBAAAA130AAAIAAAAJNTAuODg2NzMxAQgAAAAFAAAAATEBAAAACjE5NTAxNTE2MzIDAAAAAzE2MAIAAAAENDE4MwQAAAABMAcAAAAIOS83LzIwMTkIAAAACDIvMy8yMDE4CQAAAAEwe5/THJUz1wg4Pmt6lTPXCB5DSVEuVFNFOjgyNTIuSVFfUEVOU0lPTi5GWTIwMTMBAAAAQVUNAAMAAAAAAA0AejaVM9cIN+b5eJUz1wglQ0lRLlRTRTo4MjQyLklRX0dBSU5fQVNTRVRTX0NGLkZZMjAwOQEAAAD9aw0AAgAAAAM2MjUBCAAAAAUAAAABMQEAAAAKMTM4MjY2MTMyMgMAAAACNzkCAAAABDIwMjYEAAAAATAH</t>
  </si>
  <si>
    <t>AAAACDkvNy8yMDE5CAAAAAkzLzMxLzIwMDkJAAAAATBlszYxlTPXCJfFS3mVM9cIJENJUS5TR1g6QzMxLklRX09USEVSX0NBX1NVUFBMLkZZMjAwNwEAAADSUSUAAgAAAAcxMzUuOTY5AQgAAAAFAAAAATEBAAAACTc5NjE2MzMzNwMAAAADMTM4AgAAAAQxMDU1BAAAAAEwBwAAAAg5LzcvMjAxOQgAAAAKMTIvMzEvMjAwNwkAAAABMHB1dCqVM9cI6iCMeZUz1wgaQ0lRLlRTRTo4MjQyLklRX1JFVi5GWTIwMTkBAAAA/WsNAAIAAAAGOTI2ODcyAQgAAAAFAAAAATEBAAAACjE5NjkxNTQ3MzEDAAAAAjc5AgAAAAMxMTIEAAAAATAHAAAACDkvNy8yMDE5CAAAAAkzLzMxLzIwMTkJAAAAATDJ7k0slTPXCLUnTnmVM9cIGENJUS5OWVNFOk0uSVFfQ0lQLkZZMjAxMgEAAACL2gQAAwAAAAAAKelgKJUz1witEdV5lTPXCChDSVEuVFNFOjgyNDIuSVFfVE9UQUxfREVCVF9FUVVJVFkuRlkyMDE0AQAAAP1rDQACAAAABzIyLjQ4NzMBCAAAAAUAAAABMQEAAAAKMTY4NjYzODQxNAMAAAACNzkCAAAABDQwMzQEAAAAATAHAAAACDkvNy8yMDE5CAAAAAkzLzMxLzIwMTQJAAAAATB7n9MclTPXCJMXZHqVM9cIK0NJUS5OQVNEQVFHUzpBTVpOLklRX0NBU0hfQ09OVkVSU0lPTi5GWTIwMTcBAAAAPUkAAAIAAAAKLTMzLjg4NTUwNQEIAAAABQAAAAExAQAAAAoxOTQzNTA3MTY3AwAAAAMxNjACAAAABDQxODQEAAAAATAHAAAACDkv</t>
  </si>
  <si>
    <t>Ny8yMDE5CAAAAAoxMi8zMS8yMDE3CQAAAAEwr4ETG5Uz1wgQYJF6lTPXCCdDSVEuVFNFOjgyNTEuSVFfRUJJVERBX0NBUEVYX0lOVC5GWTIwMDgBAAAAOV4NAAIAAAAIOC45MDcxMzEBCAAAAAUAAAABMQEAAAAKMTA0MTI4NzM3OQMAAAACNzkCAAAABDQxOTEEAAAAATAHAAAACDkvNy8yMDE5CAAAAAkyLzI5LzIwMDgJAAAAATCVNFQmlTPXCGEsWHqVM9cILENJUS5OWVNFOk0uSVFfTUlOT1JJVFlfSU5URVJFU1RfVE9UQUwuRlkyMDExAQAAAIvaBAADAAAAAAAp6WAolTPXCK0R1XmVM9cIIkNJUS5UU0U6ODI1Mi5JUV9TQUxFX1BQRV9DRi5GWTIwMTcBAAAAQVUNAAIAAAAFMTQ2MDcBCAAAAAUAAAABMQEAAAAKMTg0ODE3MTU5MwMAAAACNzkCAAAABDIwNDIEAAAAATAHAAAACDkvNy8yMDE5CAAAAAkzLzMxLzIwMTcJAAAAATCJPNU1lTPXCDfm+XiVM9cIIENJUS5OQVNEQVFHUzpBTVpOLklRX0NPR1MuRlkyMDE1AQAAAD1JAAACAAAABTcxNjUxAQgAAAAFAAAAATEBAAAACjE4NzI5Mjc0OTMDAAAAAzE2MAIAAAACMzQEAAAAATAHAAAACDkvNy8yMDE5CAAAAAoxMi8zMS8yMDE1CQAAAAEweEBTJ5Uz1wh2wuV5lTPXCCVDSVEuVFNFOjgyNTIuSVFfREFZU19TQUxFU19PVVQuRlkyMDEwAQAAAEFVDQACAAAACTg2LjI5MjIwNQEIAAAABQAAAAExAQAAAAoxMzg1NTM5NzU3AwAAAAI3OQIAAAAENDA0MgQAAAAB</t>
  </si>
  <si>
    <t>MAcAAAAIOS83LzIwMTkIAAAACTMvMzEvMjAxMAkAAAABMEsNJB6VM9cIJ8pVepUz1wgoQ0lRLk5ZU0U6TS5JUV9UT1RBTF9DT01NT05fRVFVSVRZLkZZMjAxNAEAAACL2gQAAgAAAAQ2MjQ5AQgAAAAFAAAAATEBAAAACjE3ODI5ODIyODYDAAAAAzE2MAIAAAAEMTAwNgQAAAABMAcAAAAIOS83LzIwMTkIAAAACDIvMS8yMDE0CQAAAAEwKelgKJUz1wjQsNJ5lTPXCCRDSVEuU0dYOkMzMS5JUV9TUEVDSUFMX0RJVl9DRi5GWTIwMTEBAAAA0lElAAMAAAAAAErhGSqVM9cIJyiWeZUz1wggQ0lRLk5ZU0U6SldOLklRX0NIQU5HRV9BUC5GWTIwMTYBAAAA130AAAIAAAACLTIBCAAAAAUAAAABMQEAAAAKMTg3OTE3Njc5NQMAAAADMTYwAgAAAAQyMDE3BAAAAAEwBwAAAAg5LzcvMjAxOQgAAAAJMS8zMC8yMDE2CQAAAAEwcHV0KpUz1whRMgh5lTPXCCNDSVEuTllTRTpNLklRX09USEVSX0NMX1NVUFBMLkZZMjAxOAEAAACL2gQAAgAAAAM2MTgBCAAAAAUAAAABMQEAAAAKMTk1MjUzNTM3MQMAAAADMTYwAgAAAAQxMDU3BAAAAAEwBwAAAAg5LzcvMjAxOQgAAAAIMi8zLzIwMTgJAAAAATBSi+0olTPXCG6NrHmVM9cII0NJUS5OWVNFOk0uSVFfUFJFRl9ESVZfT1RIRVIuRlkyMDE5AQAAAIvaBAADAAAAAABSi+0olTPXCGBL73mVM9cIKkNJUS5UU0U6MzA4Ni5JUV9UT1RBTF9FUVVJVFkuRlkyMDE2Li4uLkpQWQEAAADS</t>
  </si>
  <si>
    <t>Xw0AAgAAAAY0NDA1OTMBCAAAAAUAAAABMQEAAAAKMTc5NTIyNDczMwMAAAACNzkCAAAABDEyNzUEAAAAATAHAAAACDkvNy8yMDE5CAAAAAkyLzI5LzIwMTYJAAAAATCUN+YalTPXCBdLnXqVM9cIJENJUS5UU0U6ODI0Mi5JUV9DQVNIX0lOVEVSRVNULkZZMjAxNwEAAAD9aw0AAgAAAAQxMDczAQgAAAAFAAAAATEBAAAACjE4NDc5MTIyOTYDAAAAAjc5AgAAAAQzMDI4BAAAAAEwBwAAAAg5LzcvMjAxOQgAAAAJMy8zMS8yMDE3CQAAAAEwye5NLJUz1wiEXId5lTPXCCBDSVEuTllTRTpKV04uSVFfSU5WRU5UT1JZLkZZMjAxMAEAAADXfQAAAgAAAAM4OTgBCAAAAAUAAAABMQEAAAAKMTUyOTM5OTMzNAMAAAADMTYwAgAAAAQxMDQzBAAAAAEwBwAAAAg5LzcvMjAxOQgAAAAJMS8zMC8yMDEwCQAAAAEw8OWqLJUz1whn/GV5lTPXCCRDSVEuVFNFOjg5MDUuSVFfQ09NTU9OX0RJVl9DRi5GWTIwMTUBAAAACMBUAAMAAAAAABi8bjWVM9cI+0MbeZUz1wgbQ0lRLlRTRTo4MjUyLklRX05QUEUuRlkyMDA4AQAAAEFVDQACAAAABjIwMzIwNwEIAAAABQAAAAExAQAAAAoxMDYyNzQ1MjE4AwAAAAI3OQIAAAAEMTAwNAQAAAABMAcAAAAIOS83LzIwMTkIAAAACTMvMzEvMjAwOAkAAAABMAZgmzaVM9cIrr/yeJUz1wgaQ0lRLlRTRTo4OTA1LklRX0NJUC5GWTIwMDkBAAAACMBUAAIAAAAENzc5MAEIAAAABQAAAAExAQAAAAox</t>
  </si>
  <si>
    <t>MzY3OTE1MDY1AwAAAAI3OQIAAAAEMzAzMwQAAAABMAcAAAAIOS83LzIwMTkIAAAACTIvMjAvMjAwOQkAAAABMHDflDWVM9cIH9AFeZUz1wgnQ0lRLk5BU0RBUUdTOkFNWk4uSVFfR0FJTl9JTlZFU1QuRlkyMDEwAQAAAD1JAAACAAAAATEBCAAAAAUAAAABMQEAAAAKMTU4NTU0NzA5MQMAAAADMTYwAgAAAAI2MgQAAAABMAcAAAAIOS83LzIwMTkIAAAACjEyLzMxLzIwMTAJAAAAATDWxToolTPXCBz+4HmVM9cIIkNJUS5OWVNFOk0uSVFfRUJJVERBLkZZMjAwOS4uLi5KUFkBAAAAi9oEAAIAAAAGMjQwMTk1AQgAAAAFAAAAATEBAAAACjE0Mzg3MTg4MDEDAAAAAjc5AgAAAAQ0MDUxBAAAAAEwBwAAAAg5LzcvMjAxOQgAAAAJMS8zMS8yMDA5CQAAAAEwlDfmGpUz1wja/Y56lTPXCClDSVEuVFNFOjgyNDIuSVFfREVCVF9FUVVJVl9ORVRfUEJPLkZZMjAxMwEAAAD9aw0AAgAAAAUxOTc0OQEIAAAABQAAAAExAQAAAAoxNjIzOTQxNzQxAwAAAAI3OQIAAAAFMjE2NzkEAAAAATAHAAAACDkvNy8yMDE5CAAAAAkzLzMxLzIwMTMJAAAAATBlszYxlTPXCL8UO3mVM9cII0NJUS5OWVNFOk0uSVFfRElMVVRfRVBTX0VYQ0wuRlkyMDE4AQAAAIvaBAACAAAAAzUuMQEIAAAABQAAAAExAQAAAAoxOTUyNTM1MzcxAwAAAAMxNjACAAAAAzE0MgQAAAABMAcAAAAIOS83LzIwMTkIAAAACDIvMy8yMDE4CQAAAAEwUovtKJUz1wib</t>
  </si>
  <si>
    <t>mP15lTPXCCZDSVEuTllTRTpNLklRX0RFRl9UQVhfQVNTRVRTX0xULkZZMjAwOQEAAACL2gQAAwAAAAAAKelgKJUz1wi6TtB5lTPXCBlDSVEuVFNFOjgyNTEuSVFfUkUuRlkyMDE5AQAAADleDQACAAAABTU3OTE1AQgAAAAFAAAAATEBAAAACjE5NjcwMDQ3OTQDAAAAAjc5AgAAAAQxMjIyBAAAAAEwBwAAAAg5LzcvMjAxOQgAAAAJMi8yOC8yMDE5CQAAAAEwBmCbNpUz1wiuv/J4lTPXCCdDSVEuVFNFOjg5MDUuSVFfRUJJVERBX0NBUEVYX0lOVC5GWTIwMTMBAAAACMBUAAIAAAAINi4yMzkwNjgBCAAAAAUAAAABMQEAAAAKMTYyMTIyOTAxMwMAAAACNzkCAAAABDQxOTEEAAAAATAHAAAACDkvNy8yMDE5CAAAAAkyLzI4LzIwMTMJAAAAATBLDSQelTPXCMEFUXqVM9cIJ0NJUS5TR1g6QzMxLklRX1RPVEFMX0RFQlRfRVFVSVRZLkZZMjAwOQEAAADSUSUAAgAAAAc2MS4wOTQxAQgAAAAFAAAAATEBAAAACjE0NDE0MzQ2ODUDAAAAAzEzOAIAAAAENDAzNAQAAAABMAcAAAAIOS83LzIwMTkIAAAACjEyLzMxLzIwMDkJAAAAATAysmsblTPXCJMXZHqVM9cIMkNJUS5OQVNEQVFHUzpBTVpOLklRX09USEVSX0lOVkVTVF9BQ1RfU1VQUEwuRlkyMDE4AQAAAD1JAAACAAAABDIxMDQBCAAAAAUAAAABMQEAAAAKMTk0MzUwNzE2OAMAAAADMTYwAgAAAAQyMDUxBAAAAAEwBwAAAAg5LzcvMjAxOQgAAAAKMTIvMzEvMjAxOAkA</t>
  </si>
  <si>
    <t>AAABMHhAUyeVM9cI+CEHepUz1wgpQ0lRLlRTRTozMDg2LklRX1RPVEFMX0RFQlRfQ0FQSVRBTC5GWTIwMTgBAAAA0l8NAAIAAAAHMjkuNTkwOAEIAAAABQAAAAExAQAAAAoxODkxNzgyOTg1AwAAAAI3OQIAAAAENDE4NgQAAAABMAcAAAAIOS83LzIwMTkIAAAACTIvMjgvMjAxOAkAAAABMJU0VCaVM9cIHwkyepUz1wgZQ0lRLlRTRTo4MjQyLklRX0FFLkZZMjAxMgEAAAD9aw0AAgAAAAQ0Mzc1AQgAAAAFAAAAATEBAAAACjE1NTQzMzcxMTcDAAAAAjc5AgAAAAQxMDE2BAAAAAEwBwAAAAg5LzcvMjAxOQgAAAAJMy8zMS8yMDEyCQAAAAEwZbM2MZUz1wjXPEJ5lTPXCCVDSVEuVFNFOjgyMzMuSVFfUkVUVVJOX0NBUElUQUwuRlkyMDE5AQAAAHVdDQACAAAABjIuNTk1NgEIAAAABQAAAAExAQAAAAoxOTY3MDA0NzU3AwAAAAI3OQIAAAAENDM2MwQAAAABMAcAAAAIOS83LzIwMTkIAAAACTIvMjgvMjAxOQkAAAABMBHSUSaVM9cIEPQ9epUz1wgoQ0lRLk5BU0RBUUdTOkFNWk4uSVFfR1JPU1NfTUFSR0lOLkZZMjAxMQEAAAA9SQAAAgAAAAYyMi40NDEBCAAAAAUAAAABMQEAAAAKMTY1NTcxMjU1NAMAAAADMTYwAgAAAAQ0MDc0BAAAAAEwBwAAAAg5LzcvMjAxOQgAAAAKMTIvMzEvMjAxMQkAAAABMK+BExuVM9cIBnWFepUz1wgfQ0lRLlRTRTo4MjUyLklRX05FVF9ERUJULkZZMjAxOAEAAABBVQ0AAgAAAAY0Mzk4</t>
  </si>
  <si>
    <t>ODMBCAAAAAUAAAABMQEAAAAKMTg5NDU2Nzc1NgMAAAACNzkCAAAABDQzNjQEAAAAATAHAAAACDkvNy8yMDE5CAAAAAkzLzMxLzIwMTgJAAAAATCJPNU1lTPXCMgh9XiVM9cIJ0NJUS5OWVNFOlRHVC5JUV9UT1RBTF9PVEhFUl9PUEVSLkZZMjAxNgEAAABmqQIAAgAAAAUxNjQ0MgEIAAAABQAAAAExAQAAAAoxODc4NDUzODA5AwAAAAMxNjACAAAAAzM4MAQAAAABMAcAAAAIOS83LzIwMTkIAAAACTEvMzAvMjAxNgkAAAABMBsB5CiVM9cIj3i4eZUz1wghQ0lRLlNHWDpDMzEuSVFfREFfU1VQUExfQ0YuRlkyMDEyAQAAANJRJQACAAAABjQ1LjExMQEIAAAABQAAAAExAQAAAAoxNjY5Mzc3MDUwAwAAAAMxMzgCAAAABDIxNzEEAAAAATAHAAAACDkvNy8yMDE5CAAAAAoxMi8zMS8yMDEyCQAAAAEwSuEZKpUz1whQ+oR5lTPXCCxDSVEuVFNFOjgyNDIuSVFfREVCVF9FUVVJVl9PUEVSX0xFQVNFLkZZMjAxMgEAAAD9aw0AAgAAAAYxODU1MzYBCAAAAAUAAAABMQEAAAAKMTU1NDMzNzExNwMAAAACNzkCAAAABTIxNjcxBAAAAAEwBwAAAAg5LzcvMjAxOQgAAAAJMy8zMS8yMDEyCQAAAAEwZbM2MZUz1wjoTlV5lTPXCCRDSVEuVFNFOjgyNTIuSVFfT1RIRVJfTElBQl9MVC5GWTIwMTkBAAAAQVUNAAIAAAAFMjA1OTkBCAAAAAUAAAABMQEAAAAKMTk2OTE1NDcxMAMAAAACNzkCAAAABDEwNjIEAAAAATAHAAAACDkvNy8y</t>
  </si>
  <si>
    <t>MDE5CAAAAAkzLzMxLzIwMTkJAAAAATCJPNU1lTPXCPtDG3mVM9cIHkNJUS5UU0U6ODI1Mi5JUV9QRU5TSU9OLkZZMjAxNQEAAABBVQ0AAwAAAAAAiTzVNZUz1wg35vl4lTPXCCRDSVEuTllTRTpNLklRX1NBTEVTX01BUktFVElORy5GWTIwMTcBAAAAi9oEAAIAAAAEMTE1MwEIAAAABQAAAAExAQAAAAoxOTUyNTM1Mzc3AwAAAAMxNjACAAAABTIxNTYxBAAAAAEwBwAAAAg5LzcvMjAxOQgAAAAJMS8yOC8yMDE3CQAAAAEwUovtKJUz1wgc/uB5lTPXCCRDSVEuVFNFOjgyNTIuSVFfSU1QQUlSTUVOVF9HVy5GWTIwMTkBAAAAQVUNAAMAAAAAAIk81TWVM9cIXB0UeZUz1wgoQ0lRLk5ZU0U6SldOLklRX0dXX0lOVEFOX0FNT1JUX0NGLkZZMjAxOAEAAADXfQAAAgAAAAIxMQEIAAAABQAAAAExAQAAAAoxOTUwMTUxNjMyAwAAAAMxNjACAAAABDIxODIEAAAAATAHAAAACDkvNy8yMDE5CAAAAAgyLzMvMjAxOAkAAAABMHB1dCqVM9cI1+hxeZUz1wglQ0lRLk5ZU0U6VEdULklRX09USEVSX09QRVJfQUNULkZZMjAxNAEAAABmqQIAAgAAAAQxMjI2AQgAAAAFAAAAATEBAAAACjE3ODAyNTkxOTcDAAAAAzE2MAIAAAAEMjA0NwQAAAABMAcAAAAIOS83LzIwMTkIAAAACDIvMS8yMDE0CQAAAAEwuKdRKZUz1wgnPb15lTPXCBpDSVEuVFNFOjgyNTIuSVFfUkVWLkZZMjAxNgEAAABBVQ0AAgAAAAYyNDU4NjcBCAAAAAUAAAAB</t>
  </si>
  <si>
    <t>MQEAAAAKMTc5ODg5NTA0MgMAAAACNzkCAAAAAzExMgQAAAABMAcAAAAIOS83LzIwMTkIAAAACTMvMzEvMjAxNgkAAAABMIk81TWVM9cI6W0DeZUz1wgtQ0lRLk5BU0RBUUdTOkFNWk4uSVFfTUlOT1JJVFlfSU5URVJFU1QuRlkyMDE1AQAAAD1JAAADAAAAAAB4QFMnlTPXCNH6/3mVM9cIIENJUS5TR1g6QzMxLklRX0NPTU1PTl9SRVAuRlkyMDE1AQAAANJRJQACAAAABy01NS4yODEBCAAAAAUAAAABMQEAAAAKMTgzNDEyNjMxOQMAAAADMTM4AgAAAAQyMTY0BAAAAAEwBwAAAAg5LzcvMjAxOQgAAAAKMTIvMzEvMjAxNQkAAAABMAuUCyqVM9cI3ABHeZUz1wggQ0lRLk5ZU0U6TS5JUV9BRFZFUlRJU0lORy5GWTIwMTkBAAAAi9oEAAIAAAAEMTE2MgEIAAAABQAAAAExAQAAAAoxOTUyNTM1Mzc4AwAAAAMxNjACAAAABDMwMTMEAAAAATAHAAAACDkvNy8yMDE5CAAAAAgyLzIvMjAxOQkAAAABMFKL7SiVM9cI2iToeZUz1wgZQ0lRLk5ZU0U6SldOLklRX0FQLkZZMjAxNwEAAADXfQAAAgAAAAQxMzQwAQgAAAAFAAAAATEBAAAACjE5NTAxNTE2MjgDAAAAAzE2MAIAAAAEMTAxOAQAAAABMAcAAAAIOS83LzIwMTkIAAAACTEvMjgvMjAxNwkAAAABMHB1dCqVM9cI6iCMeZUz1wgtQ0lRLk5BU0RBUUdTOkFNWk4uSVFfR1dfSU5UQU5fQU1PUlRfQ0YuRlkyMDE0AQAAAD1JAAACAAAAAzIxNQEIAAAABQAAAAExAQAAAAox</t>
  </si>
  <si>
    <t>ODI3MTIzMzU1AwAAAAMxNjACAAAABDIxODIEAAAAATAHAAAACDkvNy8yMDE5CAAAAAoxMi8zMS8yMDE0CQAAAAEweEBTJ5Uz1wiKDBN6lTPXCCtDSVEuVFNFOjgyNTIuSVFfTUlOT1JJVFlfSU5URVJFU1RfQ0YuRlkyMDA4AQAAAEFVDQADAAAAAACpnnc2lTPXCLQLAXmVM9cIGUNJUS5OWVNFOlRHVC5JUV9BUi5GWTIwMTcBAAAAZqkCAAMAAAAAABsB5CiVM9cIsUeTeZUz1wgdQ0lRLlNHWDpDMzEuSVFfUEVOU0lPTi5GWTIwMTYBAAAA0lElAAIAAAAFNy4yMDkBCAAAAAUAAAABMQEAAAAKMTg4MTY2MDU0MAMAAAADMTM4AgAAAAQxMjEzBAAAAAEwBwAAAAg5LzcvMjAxOQgAAAAKMTIvMzEvMjAxNgkAAAABMAuUCyqVM9cIgASjeZUz1wgoQ0lRLk5ZU0U6VEdULklRX1RPVEFMX0RFQlRfRUJJVERBLkZZMjAxNAEAAABmqQIAAgAAAAgxLjgzNDMyNwEIAAAABQAAAAExAQAAAAoxNzgwMjU5MTk3AwAAAAMxNjACAAAABDQxOTIEAAAAATAHAAAACDkvNy8yMDE5CAAAAAgyLzEvMjAxNAkAAAABMDKyaxuVM9cIcU5+epUz1wgjQ0lRLlRTRTo4MjQyLklRX0VCSVRBX01BUkdJTi5GWTIwMTkBAAAA/WsNAAIAAAAGMi4yNjQ5AQgAAAAFAAAAATEBAAAACjE5NjkxNTQ3MzEDAAAAAjc5AgAAAAQ0NDE5BAAAAAEwBwAAAAg5LzcvMjAxOQgAAAAJMy8zMS8yMDE5CQAAAAEwe5/THJUz1widxXR6lTPXCDNDSVEuTkFTREFR</t>
  </si>
  <si>
    <t>R1M6QU1aTi5JUV9PVEhFUl9GSU5BTkNFX0FDVF9TVVBQTC5GWTIwMTQBAAAAPUkAAAIAAAABNgEIAAAABQAAAAExAQAAAAoxODI3MTIzMzU1AwAAAAMxNjACAAAABDIwNTAEAAAAATAHAAAACDkvNy8yMDE5CAAAAAoxMi8zMS8yMDE0CQAAAAEweEBTJ5Uz1wgzvwR6lTPXCCNDSVEuVFNFOjgyNTEuSVFfR1JPU1NfTUFSR0lOLkZZMjAxNwEAAAA5Xg0AAgAAAAcxNi42MjM5AQgAAAAFAAAAATEBAAAACjE4NDU1NTQ4OTEDAAAAAjc5AgAAAAQ0MDc0BAAAAAEwBwAAAAg5LzcvMjAxOQgAAAAJMi8yOC8yMDE3CQAAAAEwSw0kHpUz1wicjlp6lTPXCCRDSVEuVFNFOjgyMzMuSVFfQ1VSUkVOVF9SQVRJTy5GWTIwMTABAAAAdV0NAAIAAAAIMC43OTI5MjYBCAAAAAUAAAABMQEAAAAKMTM2OTE4MDkxNwMAAAACNzkCAAAABDQwMzAEAAAAATAHAAAACDkvNy8yMDE5CAAAAAkyLzI4LzIwMTAJAAAAATB4QFMnlTPXCJtELXqVM9cILUNJUS5OQVNEQVFHUzpBTVpOLklRX0ZJWEVEX0FTU0VUX1RVUk5TLkZZMjAxMwEAAAA9SQAAAgAAAAc4LjI2ODMxAQgAAAAFAAAAATEBAAAACjE3NzQwNjQyMTYDAAAAAzE2MAIAAAAENDA2NgQAAAABMAcAAAAIOS83LzIwMTkIAAAACjEyLzMxLzIwMTMJAAAAATCvgRMblTPXCHFOfnqVM9cIGUNJUS5UU0U6ODI1MS5JUV9BRC5GWTIwMTEBAAAAOV4NAAMAAAAAAP9X2TaVM9cI0zbpeJUz</t>
  </si>
  <si>
    <t>1wgfQ0lRLk5ZU0U6SldOLklRX0VCVF9FWENMLkZZMjAxNAEAAADXfQAAAgAAAAQxMTg5AQgAAAAFAAAAATEBAAAACjE3ODA2NzEzMTQDAAAAAzE2MAIAAAABNAQAAAABMAcAAAAIOS83LzIwMTkIAAAACDIvMS8yMDE0CQAAAAEw8OWqLJUz1wj6ETh5lTPXCB9DSVEuVFNFOjgyNTIuSVFfQVJfVFVSTlMuRlkyMDEzAQAAAEFVDQACAAAACDEuMTM5NTc1AQgAAAAFAAAAATEBAAAACjE2MjU0NTc2ODMDAAAAAjc5AgAAAAQ0MDAxBAAAAAEwBwAAAAg5LzcvMjAxOQgAAAAJMy8zMS8yMDEzCQAAAAEwSw0kHpUz1wjBBVF6lTPXCCJDSVEuTllTRTpNLklRX0NBU0hfSU5URVJFU1QuRlkyMDE3AQAAAIvaBAACAAAAAzM5NgEIAAAABQAAAAExAQAAAAoxOTUyNTM1Mzc3AwAAAAMxNjACAAAABDMwMjgEAAAAATAHAAAACDkvNy8yMDE5CAAAAAkxLzI4LzIwMTcJAAAAATBSi+0olTPXCFDU+HmVM9cIJkNJUS5OWVNFOkpXTi5JUV9JTlZFU1RfTE9BTlNfQ0YuRlkyMDEzAQAAANd9AAACAAAAAy00MgEIAAAABQAAAAExAQAAAAoxNzIzNzkxNzg1AwAAAAMxNjACAAAABDIwMzIEAAAAATAHAAAACDkvNy8yMDE5CAAAAAgyLzIvMjAxMwkAAAABMPDlqiyVM9cIOjaAeZUz1wgwQ0lRLlRTRTo4MjQyLklRX1RPVEFMX09VVFNUQU5ESU5HX0JTX0RBVEUuRlkyMDEwAQAAAP1rDQACAAAACjEwMy4xNTc0NDYBBAAAAAUAAAABNQEA</t>
  </si>
  <si>
    <t>AAAKMTM4MjY2MTA2MwIAAAAFMjQxNTIGAAAAATBlszYxlTPXCJfFS3mVM9cIK0NJUS5UU0U6ODkwNS5JUV9NSU5PUklUWV9JTlRFUkVTVF9DRi5GWTIwMTEBAAAACMBUAAMAAAAAAHDflDWVM9cI+IlQeZUz1wgXQ0lRLk5ZU0U6TS5JUV9ETy5GWTIwMTEBAAAAi9oEAAMAAAAAACnpYCiVM9cIiNfZeZUz1wgcQ0lRLlRTRTo4MjUxLklRX0VCSVRBLkZZMjAxNgEAAAA5Xg0AAgAAAAUxMjc3MQEIAAAABQAAAAExAQAAAAoxNzk1MjI0NzM2AwAAAAI3OQIAAAAGMTAwNjg5BAAAAAEwBwAAAAg5LzcvMjAxOQgAAAAJMi8yOS8yMDE2CQAAAAEwBmCbNpUz1whXEOJ4lTPXCDBDSVEuVFNFOjg5MDUuSVFfVE9UQUxfT1VUU1RBTkRJTkdfQlNfREFURS5GWTIwMTMBAAAACMBUAAIAAAAKMTk5LjI2MDgxNwEEAAAABQAAAAE1AQAAAAoxNjIxMjI5MDEzAgAAAAUyNDE1MgYAAAABMHDflDWVM9cIBC8neZUz1wgbQ0lRLk5ZU0U6TS5JUV9HQV9FWFAuRlkyMDE1AQAAAIvaBAADAAAAAAAp6WAolTPXCFDU+HmVM9cIM0NJUS5OQVNEQVFHUzpBTVpOLklRX01JTk9SSVRZX0lOVEVSRVNUX1RPVEFMLkZZMjAxNAEAAAA9SQAAAwAAAAAAeEBTJ5Uz1wgzvwR6lTPXCB5DSVEuTllTRTpKV04uSVFfV0lQX0lOVi5GWTIwMDgBAAAA130AAAMAAAAAAMnuTSyVM9cIjiRteZUz1wgdQ0lRLlRTRTo4MjQyLklRX0VCSVREQS5GWTIwMDgB</t>
  </si>
  <si>
    <t>AAAA/WsNAAIAAAAFMjU1MzEBCAAAAAUAAAABMQEAAAAKMTA2NjA2MzcyMQMAAAACNzkCAAAABDQwNTEEAAAAATAHAAAACDkvNy8yMDE5CAAAAAkzLzMxLzIwMDgJAAAAATBQHnE1lTPXCHuyOHmVM9cIKUNJUS5OWVNFOkpXTi5JUV9DT01NT05fUFJFRl9ESVZfQ0YuRlkyMDExAQAAANd9AAADAAAAAADw5aoslTPXCPV0XHmVM9cIJUNJUS5UU0U6ODkwNS5JUV9HQUlOX0lOVkVTVF9DRi5GWTIwMTUBAAAACMBUAAIAAAAELTcwNwEIAAAABQAAAAExAQAAAAoxNzQyMjQzNjUxAwAAAAI3OQIAAAAEMjA5MAQAAAABMAcAAAAIOS83LzIwMTkIAAAACTIvMjgvMjAxNQkAAAABMBi8bjWVM9cIK9k/eZUz1wgkQ0lRLk5ZU0U6VEdULklRX0NVUlJFTkNZX0dBSU4uRlkyMDE4AQAAAGapAgADAAAAAAAbAeQolTPXCLFHk3mVM9cIIkNJUS5OQVNEQVFHUzpBTVpOLklRX0NPTU1PTi5GWTIwMTIBAAAAPUkAAAIAAAABNQEIAAAABQAAAAExAQAAAAoxNzE3MDg0ODM3AwAAAAMxNjACAAAABDExMDMEAAAAATAHAAAACDkvNy8yMDE5CAAAAAoxMi8zMS8yMDEyCQAAAAEw1sU6KJUz1wiFNvt5lTPXCC9DSVEuVFNFOjgyNTIuSVFfSU1QVVRfT1BFUl9MRUFTRV9JTlRfRVhQLkZZMjAxNQEAAABBVQ0AAgAAAAk4NDUuOTM5MTYBCAAAAAUAAAABMQEAAAAKMTc0NTIxNDQyNAMAAAACNzkCAAAABTIxNjcyBAAAAAEwBwAAAAg5Lzcv</t>
  </si>
  <si>
    <t>MjAxOQgAAAAJMy8zMS8yMDE1CQAAAAEwiTzVNZUz1wgmuxF5lTPXCBxDSVEuU0dYOkMzMS5JUV9FQklUREEuRlkyMDExAQAAANJRJQACAAAABzY2MS44MTYBCAAAAAUAAAABMQEAAAAKMTY2NDI5MjQ2NAMAAAADMTM4AgAAAAQ0MDUxBAAAAAEwBwAAAAg5LzcvMjAxOQgAAAAKMTIvMzEvMjAxMQkAAAABMErhGSqVM9cI5xJaeZUz1wgoQ0lRLlRTRTo4MjQyLklRX0ZJWEVEX0FTU0VUX1RVUk5TLkZZMjAxNwEAAAD9aw0AAgAAAAgzLjUxNzQ5NQEIAAAABQAAAAExAQAAAAoxODQ3OTEyMjk2AwAAAAI3OQIAAAAENDA2NgQAAAABMAcAAAAIOS83LzIwMTkIAAAACTMvMzEvMjAxNwkAAAABMHuf0xyVM9cIOwFwepUz1wgoQ0lRLk5BU0RBUUdTOkFNWk4uSVFfR1JPU1NfTUFSR0lOLkZZMjAxNwEAAAA9SQAAAgAAAAczNy4wNjgzAQgAAAAFAAAAATEBAAAACjE5NDM1MDcxNjcDAAAAAzE2MAIAAAAENDA3NAQAAAABMAcAAAAIOS83LzIwMTkIAAAACjEyLzMxLzIwMTcJAAAAATCvgRMblTPXCEPCk3qVM9cIJUNJUS5OQVNEQVFHUzpBTVpOLklRX1JEX0VYUF9GTi5GWTIwMDgBAAAAPUkAAAIAAAADMTQzAQgAAAAFAAAAATEBAAAACjE0MjA4MjExNjEDAAAAAzE2MAIAAAAEMzE2OAQAAAABMAcAAAAIOS83LzIwMTkIAAAACjEyLzMxLzIwMDgJAAAAATBSi+0olTPXCMQP9HmVM9cIJkNJUS5OWVNFOk0uSVFfTUlOT1JJ</t>
  </si>
  <si>
    <t>VFlfSU5URVJFU1QuRlkyMDE5AQAAAIvaBAADAAAAAABSi+0olTPXCFDU+HmVM9cIGUNJUS5UU0U6ODkwNS5JUV9HVy5GWTIwMTEBAAAACMBUAAMAAAAAAHDflDWVM9cIH9AFeZUz1wgkQ0lRLk5ZU0U6SldOLklRX0VRVUlUWV9NRVRIT0QuRlkyMDE3AQAAANd9AAADAAAAAABwdXQqlTPXCJ6Gb3mVM9cIJ0NJUS5UU0U6ODI0Mi5JUV9DSEFOR0VfSU5WRU5UT1JZLkZZMjAwOQEAAAD9aw0AAgAAAAUtMTIyOQEIAAAABQAAAAExAQAAAAoxMzgyNjYxMzIyAwAAAAI3OQIAAAAEMjA5OQQAAAABMAcAAAAIOS83LzIwMTkIAAAACTMvMzEvMjAwOQkAAAABMGWzNjGVM9cIJhozeZUz1wgiQ0lRLlRTRTo4OTA1LklRX0xFVkVSRURfRkNGLkZZMjAwOAEAAAAIwFQAAgAAAAgxMjM4Ni4yNQEIAAAABQAAAAExAQAAAAoxMjMxNDU0NTQ1AwAAAAI3OQIAAAAENDQyMgQAAAABMAcAAAAIOS83LzIwMTkIAAAACTIvMjAvMjAwOAkAAAABMHDflDWVM9cI0MwkeZUz1wgoQ0lRLlRTRTo4MjUxLklRX1RPVEFMX0RFQlQuRlkyMDE2Li4uLkpQWQEAAAA5Xg0AAgAAAAU1NTA4MQEIAAAABQAAAAExAQAAAAoxNzk1MjI0NzM2AwAAAAI3OQIAAAAENDE3MwQAAAABMAcAAAAIOS83LzIwMTkIAAAACTIvMjkvMjAxNgkAAAABMJQ35hqVM9cIU62fepUz1wgkQ0lRLlRTRTo4OTA1LklRX09USEVSX0xJQUJfTFQuRlkyMDE4AQAAAAjAVAAC</t>
  </si>
  <si>
    <t>AAAABjE1MTA2NAEIAAAABQAAAAExAQAAAAoxODkxNzgyODMzAwAAAAI3OQIAAAAEMTA2MgQAAAABMAcAAAAIOS83LzIwMTkIAAAACTIvMjgvMjAxOAkAAAABMFAecTWVM9cIPJEpeZUz1wgoQ0lRLlRTRTo4OTA1LklRX1RPVEFMX0RFQlRfUkVQQUlELkZZMjAxNwEAAAAIwFQAAgAAAAYtNTc3ODkBCAAAAAUAAAABMQEAAAAKMTg0NTU1NDkxNQMAAAACNzkCAAAABDIxNjYEAAAAATAHAAAACDkvNy8yMDE5CAAAAAkyLzI4LzIwMTcJAAAAATBQHnE1lTPXCCvZP3mVM9cII0NJUS5TR1g6QzMxLklRX0NBU0hfSU5URVJFU1QuRlkyMDEwAQAAANJRJQACAAAABzQzOC42MDgBCAAAAAUAAAABMQEAAAAKMTU0MTk2ODkyNAMAAAADMTM4AgAAAAQzMDI4BAAAAAEwBwAAAAg5LzcvMjAxOQgAAAAKMTIvMzEvMjAxMAkAAAABMErhGSqVM9cIS8JqeZUz1wgmQ0lRLk5ZU0U6VEdULklRX05FVF9ERUJUX0VCSVREQS5GWTIwMTYBAAAAZqkCAAIAAAAIMS4xOTIzNDQBCAAAAAUAAAABMQEAAAAKMTg3ODQ1MzgwOQMAAAADMTYwAgAAAAQ0MTkzBAAAAAEwBwAAAAg5LzcvMjAxOQgAAAAJMS8zMC8yMDE2CQAAAAEwMrJrG5Uz1wgGdYV6lTPXCBlDSVEuTllTRTpNLklRX0dQUEUuRlkyMDExAQAAAIvaBAACAAAABTE0ODYyAQgAAAAFAAAAATEBAAAACjE1OTg3NjMzNjUDAAAAAzE2MAIAAAAEMTE2OQQAAAABMAcAAAAIOS83LzIw</t>
  </si>
  <si>
    <t>MTkIAAAACTEvMjkvMjAxMQkAAAABMCnpYCiVM9cIdmPEeZUz1wgiQ0lRLlNHWDpDMzEuSVFfRklOSVNIRURfSU5WLkZZMjAwOAEAAADSUSUAAgAAAAczMjkuMTk1AQgAAAAFAAAAATEBAAAACjEzNjY5NTI5NzgDAAAAAzEzOAIAAAAEMzA3NQQAAAABMAcAAAAIOS83LzIwMTkIAAAACjEyLzMxLzIwMDgJAAAAATBK4RkqlTPXCOogjHmVM9cIIkNJUS5UU0U6ODI0Mi5JUV9PVEhFUl9JTlRBTi5GWTIwMTYBAAAA/WsNAAIAAAAFMTE3MzMBCAAAAAUAAAABMQEAAAAKMTc5NzYzNjk5NgMAAAACNzkCAAAABDEwNDAEAAAAATAHAAAACDkvNy8yMDE5CAAAAAkzLzMxLzIwMTYJAAAAATDJ7k0slTPXCFEyCHmVM9cILkNJUS5UU0U6ODIzMy5JUV9UT1RBTF9ERUJUX0VCSVREQV9DQVBFWC5GWTIwMTQBAAAAdV0NAAIAAAAJMTMuMjA3NTQ0AQgAAAAFAAAAATEBAAAACjE2ODMzMTIyMDADAAAAAjc5AgAAAAUyMzMxMwQAAAABMAcAAAAIOS83LzIwMTkIAAAACTIvMjgvMjAxNAkAAAABMHhAUyeVM9cIJ4AoepUz1wgoQ0lRLk5ZU0U6SldOLklRX1RPVEFMX0RFQlQuRlkyMDEzLi4uLkpQWQEAAADXfQAAAgAAAAkyODk1ODYuMTkBCAAAAAUAAAABMQEAAAAKMTcyMzc5MTc4NQMAAAACNzkCAAAABDQxNzMEAAAAATAHAAAACDkvNy8yMDE5CAAAAAgyLzIvMjAxMwkAAAABMJQ35hqVM9cIF0udepUz1wgtQ0lRLk5ZU0U6TS5J</t>
  </si>
  <si>
    <t>UV9PVEhFUl9OT05fT1BFUl9FWFBfU1VQUEwuRlkyMDEwAQAAAIvaBAADAAAAAAAp6WAolTPXCNsnyXmVM9cIGUNJUS5UU0U6ODI0Mi5JUV9GWC5GWTIwMTIBAAAA/WsNAAIAAAADLTUzAQgAAAAFAAAAATEBAAAACjE1NTQzMzcxMTcDAAAAAjc5AgAAAAQyMTQ0BAAAAAEwBwAAAAg5LzcvMjAxOQgAAAAJMy8zMS8yMDEyCQAAAAEwZbM2MZUz1whw8yt5lTPXCChDSVEuVFNFOjgyNDIuSVFfREVGX1RBWF9BU1NFVFNfTFQuRlkyMDEwAQAAAP1rDQACAAAABTEyMzcyAQgAAAAFAAAAATEBAAAACjEzODI2NjEwNjMDAAAAAjc5AgAAAAQxMDI2BAAAAAEwBwAAAAg5LzcvMjAxOQgAAAAJMy8zMS8yMDEwCQAAAAEwZbM2MZUz1wgmGjN5lTPXCB1DSVEuVFNFOjgyNDIuSVFfUkRfRVhQLkZZMjAxOAEAAAD9aw0AAwAAAAAAye5NLJUz1wgIS3R5lTPXCBtDSVEuTllTRTpUR1QuSVFfTlBQRS5GWTIwMDgBAAAAZqkCAAIAAAAFMjQwOTUBCAAAAAUAAAABMQEAAAAKMTM0MjYxODA3MQMAAAADMTYwAgAAAAQxMDA0BAAAAAEwBwAAAAg5LzcvMjAxOQgAAAAIMi8yLzIwMDgJAAAAATALlAsqlTPXCPTIp3mVM9cIJENJUS5UU0U6ODI1Mi5JUV9TQUxFX0lOVEFOX0NGLkZZMjAwOQEAAABBVQ0AAwAAAAAAqZ53NpUz1wjwWA95lTPXCC1DSVEuTllTRTpNLklRX0lNUFVUX09QRVJfTEVBU0VfSU5UX0VYUC5GWTIwMTcBAAAAi9oE</t>
  </si>
  <si>
    <t>AAIAAAAJMTM0LjA2OTc2AQgAAAAFAAAAATEBAAAACjE5NTI1MzUzNzcDAAAAAzE2MAIAAAAFMjE2NzIEAAAAATAHAAAACDkvNy8yMDE5CAAAAAkxLzI4LzIwMTcJAAAAATBSi+0olTPXCBz+4HmVM9cIJUNJUS5OWVNFOkpXTi5JUV9PVEhFUl9PUEVSX0FDVC5GWTIwMTEBAAAA130AAAIAAAADLTUyAQgAAAAFAAAAATEBAAAACjE1OTM4MTkzNTMDAAAAAzE2MAIAAAAEMjA0NwQAAAABMAcAAAAIOS83LzIwMTkIAAAACTEvMjkvMjAxMQkAAAABMPDlqiyVM9cI9XRceZUz1wgvQ0lRLlRTRTozMDg2LklRX09USEVSX05PTl9PUEVSX0VYUF9TVVBQTC5GWTIwMTkBAAAA0l8NAAIAAAAELTE2MwEIAAAABQAAAAExAQAAAAoxOTY3MDA0NzI4AwAAAAI3OQIAAAACODUEAAAAATAHAAAACDkvNy8yMDE5CAAAAAkyLzI4LzIwMTkJAAAAATCaM4A3lTPXCO7U5niVM9cIJkNJUS5OQVNEQVFHUzpBTVpOLklRX05JX0NPTVBBTlkuRlkyMDEwAQAAAD1JAAACAAAABDExNTIBCAAAAAUAAAABMQEAAAAKMTU4NTU0NzA5MQMAAAADMTYwAgAAAAU0MTU3MQQAAAABMAcAAAAIOS83LzIwMTkIAAAACjEyLzMxLzIwMTAJAAAAATDWxToolTPXCOxe43mVM9cIKENJUS5UU0U6ODI1MS5JUV9UT1RBTF9ERUJUX0VRVUlUWS5GWTIwMTcBAAAAOV4NAAIAAAAHNTAuMjY5MQEIAAAABQAAAAExAQAAAAoxODQ1NTU0ODkxAwAAAAI3OQIAAAAE</t>
  </si>
  <si>
    <t>NDAzNAQAAAABMAcAAAAIOS83LzIwMTkIAAAACTIvMjgvMjAxNwkAAAABMEsNJB6VM9cITUFMepUz1wgfQ0lRLlNHWDpDMzEuSVFfUkRfRVhQX0ZOLkZZMjAxNwEAAADSUSUAAwAAAAAAC5QLKpUz1wiOJG15lTPXCB9DSVEuVFNFOjgyNTIuSVFfQVJfVFVSTlMuRlkyMDE1AQAAAEFVDQACAAAACDEuMTcxOTYyAQgAAAAFAAAAATEBAAAACjE3NDUyMTQ0MjQDAAAAAjc5AgAAAAQ0MDAxBAAAAAEwBwAAAAg5LzcvMjAxOQgAAAAJMy8zMS8yMDE1CQAAAAEwSw0kHpUz1wgfCTJ6lTPXCCBDSVEuTllTRTpKV04uSVFfQlVJTERJTkdTLkZZMjAxNwEAAADXfQAAAgAAAAQxMTk4AQgAAAAFAAAAATEBAAAACjE5NTAxNTE2MjgDAAAAAzE2MAIAAAAEMzAyMwQAAAABMAcAAAAIOS83LzIwMTkIAAAACTEvMjgvMjAxNwkAAAABMHB1dCqVM9cIKGBoeZUz1wgqQ0lRLk5ZU0U6TS5JUV9JTVBVVF9PUEVSX0xFQVNFX0RFUFIuRlkyMDE3AQAAAIvaBAACAAAACTE5NS45MzAyNAEIAAAABQAAAAExAQAAAAoxOTUyNTM1Mzc3AwAAAAMxNjACAAAABTIxNjczBAAAAAEwBwAAAAg5LzcvMjAxOQgAAAAJMS8yOC8yMDE3CQAAAAEwUovtKJUz1whHddd5lTPXCBdDSVEuTllTRTpNLklRX0FQLkZZMjAxNwEAAACL2gQAAgAAAAQyMTc3AQgAAAAFAAAAATEBAAAACjE5NTI1MzUzNzcDAAAAAzE2MAIAAAAEMTAxOAQAAAABMAcAAAAIOS83</t>
  </si>
  <si>
    <t>LzIwMTkIAAAACTEvMjgvMjAxNwkAAAABMFKL7SiVM9cIUNT4eZUz1wgfQ0lRLk5ZU0U6TS5JUV9DQVNIX0ZJTkFOLkZZMjAxMgEAAACL2gQAAgAAAAQtMTEzAQgAAAAFAAAAATEBAAAACjE2NjgyMDQ1MDADAAAAAzE2MAIAAAAEMjAwNAQAAAABMAcAAAAIOS83LzIwMTkIAAAACTEvMjgvMjAxMgkAAAABMCnpYCiVM9cIVgHCeZUz1wggQ0lRLk5ZU0U6TS5JUV9HQUlOX0FTU0VUUy5GWTIwMTYBAAAAi9oEAAIAAAADMjEyAQgAAAAFAAAAATEBAAAACjE4ODE1MDE4NTIDAAAAAzE2MAIAAAACNTYEAAAAATAHAAAACDkvNy8yMDE5CAAAAAkxLzMwLzIwMTYJAAAAATBSi+0olTPXCKTFxnmVM9cIJENJUS5OWVNFOkpXTi5JUV9VTkxFVkVSRURfRkNGLkZZMjAxMAEAAADXfQAAAgAAAAc3MjIuNjI1AQgAAAAFAAAAATEBAAAACjE1MjkzOTkzMzQDAAAAAzE2MAIAAAAENDQyMwQAAAABMAcAAAAIOS83LzIwMTkIAAAACTEvMzAvMjAxMAkAAAABMPDlqiyVM9cIOjaAeZUz1wgYQ0lRLk5ZU0U6TS5JUV9FQlQuRlkyMDE1AQAAAIvaBAACAAAABDIzOTABCAAAAAUAAAABMQEAAAAKMTgzMzkxOTU1NgMAAAADMTYwAgAAAAMxMzkEAAAAATAHAAAACDkvNy8yMDE5CAAAAAkxLzMxLzIwMTUJAAAAATAp6WAolTPXCHbC5XmVM9cIHUNJUS5UU0U6ODI1Mi5JUV9SRF9FWFAuRlkyMDE4AQAAAEFVDQADAAAAAACJPNU1lTPXCHj7</t>
  </si>
  <si>
    <t>7XiVM9cIH0NJUS4wLklRX0NVUlJFTlRfUE9SVF9MRUFTRVMuRlkFAAAAAAAAAAgAAAAVKEludmFsaWQgVGltZSBQZXJpb2QpeEBTJ5Uz1wjbkTt6lTPXCCNDSVEuVFNFOjgyNTIuSVFfVE9UQUxfQVNTRVRTLkZZMjAxOQEAAABBVQ0AAgAAAAY4OTAxOTYBCAAAAAUAAAABMQEAAAAKMTk2OTE1NDcxMAMAAAACNzkCAAAABDEwMDcEAAAAATAHAAAACDkvNy8yMDE5CAAAAAkzLzMxLzIwMTkJAAAAATCJPNU1lTPXCFwdFHmVM9cILkNJUS5UU0U6MzA4Ni5JUV9UT1RBTF9MSUFCX1RPVEFMX0FTU0VUUy5GWTIwMTMBAAAA0l8NAAIAAAAHNjEuMjg4MQEIAAAABQAAAAExAQAAAAoxNjIwOTAyODM1AwAAAAI3OQIAAAAENDE4OAQAAAABMAcAAAAIOS83LzIwMTkIAAAACTIvMjgvMjAxMwkAAAABMJU0VCaVM9cIuPBcepUz1wgsQ0lRLk5ZU0U6VEdULklRX05FVF9ERUJUX0VCSVREQV9DQVBFWC5GWTIwMTEBAAAAZqkCAAIAAAAIMi43NDU1MTEBCAAAAAUAAAABMQEAAAAKMTU5NDcxODU3NwMAAAADMTYwAgAAAAUyMzMxNAQAAAABMAcAAAAIOS83LzIwMTkIAAAACTEvMjkvMjAxMQkAAAABMDKyaxuVM9cIBnWFepUz1wgcQ0lRLlNHWDpDMzEuSVFfRUJJVERBLkZZMjAxNwEAAADSUSUAAgAAAAgxNjY1LjM4NAEIAAAABQAAAAExAQAAAAoxOTUwMTM0ODU0AwAAAAMxMzgCAAAABDQwNTEEAAAAATAHAAAACDkvNy8yMDE5</t>
  </si>
  <si>
    <t>CAAAAAoxMi8zMS8yMDE3CQAAAAEwC5QLKpUz1wihVS55lTPXCChDSVEuVFNFOjgyNDIuSVFfRklYRURfQVNTRVRfVFVSTlMuRlkyMDExAQAAAP1rDQACAAAACDQuNjg3MTQ3AQgAAAAFAAAAATEBAAAACjE0NjA3MTc2ODkDAAAAAjc5AgAAAAQ0MDY2BAAAAAEwBwAAAAg5LzcvMjAxOQgAAAAJMy8zMS8yMDExCQAAAAEwe5/THJUz1wiTF2R6lTPXCB9DSVEuTllTRTpKV04uSVFfVE9UQUxfQ0wuRlkyMDEzAQAAANd9AAACAAAABDIyMjYBCAAAAAUAAAABMQEAAAAKMTcyMzc5MTc4NQMAAAADMTYwAgAAAAQxMDA5BAAAAAEwBwAAAAg5LzcvMjAxOQgAAAAIMi8yLzIwMTMJAAAAATDw5aoslTPXCJ6Gb3mVM9cIH0NJUS5OQVNEQVFHUzpBTVpOLklRX0NJUC5GWTIwMTABAAAAPUkAAAIAAAADMzg0AQgAAAAFAAAAATEBAAAACjE1ODU1NDcwOTEDAAAAAzE2MAIAAAAEMzAzMwQAAAABMAcAAAAIOS83LzIwMTkIAAAACjEyLzMxLzIwMTAJAAAAATDWxToolTPXCM+Ky3mVM9cIKkNJUS5OQVNEQVFHUzpBTVpOLklRX1BSRUZfRElWX09USEVSLkZZMjAxMAEAAAA9SQAAAwAAAAAA1sU6KJUz1wiXrfF5lTPXCChDSVEuVFNFOjgyNTIuSVFfTUlOT1JJVFlfSU5URVJFU1QuRlkyMDEzAQAAAEFVDQACAAAAAzM4OQEIAAAABQAAAAExAQAAAAoxNjI1NDU3NjgzAwAAAAI3OQIAAAAEMTA1MgQAAAABMAcAAAAIOS83LzIwMTkI</t>
  </si>
  <si>
    <t>AAAACTMvMzEvMjAxMwkAAAABMA0AejaVM9cIN+b5eJUz1wgZQ0lRLk5ZU0U6TS5JUV9DT0dTLkZZMjAxMAEAAACL2gQAAgAAAAUxMzk3MwEIAAAABQAAAAExAQAAAAoxNTMxMjg2ODM0AwAAAAMxNjACAAAAAjM0BAAAAAEwBwAAAAg5LzcvMjAxOQgAAAAJMS8zMC8yMDEwCQAAAAEwKelgKJUz1wiF7M15lTPXCCRDSVEuTllTRTpKV04uSVFfRVFVSVRZX01FVEhPRC5GWTIwMTEBAAAA130AAAMAAAAAAPDlqiyVM9cIjiRteZUz1wgkQ0lRLlRTRTo4OTA1LklRX0VRVUlUWV9NRVRIT0QuRlkyMDE2AQAAAAjAVAACAAAAAjk3AQgAAAAFAAAAATEBAAAACjE3OTQ5NzY4MzADAAAAAjc5AgAAAAQzMDYzBAAAAAEwBwAAAAg5LzcvMjAxOQgAAAAJMi8yOS8yMDE2CQAAAAEwGLxuNZUz1wgmGjN5lTPXCCZDSVEuTllTRTpKV04uSVFfTFRfREVCVF9DQVBJVEFMLkZZMjAxNwEAAADXfQAAAgAAAAc3NS44MjMyAQgAAAAFAAAAATEBAAAACjE5NTAxNTE2MjgDAAAAAzE2MAIAAAAENDE4NwQAAAABMAcAAAAIOS83LzIwMTkIAAAACTEvMjgvMjAxNwkAAAABMHuf0xyVM9cIILVhepUz1wggQ0lRLlRTRTo4MjUyLklRX1NHQV9TVVBQTC5GWTIwMTkBAAAAQVUNAAIAAAAGMTEyMTU4AQgAAAAFAAAAATEBAAAACjE5NjkxNTQ3MTADAAAAAjc5AgAAAAMxMDIEAAAAATAHAAAACDkvNy8yMDE5CAAAAAkzLzMxLzIwMTkJAAAAATCJ</t>
  </si>
  <si>
    <t>PNU1lTPXCPtDG3mVM9cIIkNJUS5UU0U6MzA4Ni5JUV9BU1NFVF9UVVJOUy5GWTIwMTcBAAAA0l8NAAIAAAAIMS4wNzE0MTEBCAAAAAUAAAABMQEAAAAKMTg0NTU1NTAxMgMAAAACNzkCAAAABDQxNzcEAAAAATAHAAAACDkvNy8yMDE5CAAAAAkyLzI4LzIwMTcJAAAAATCVNFQmlTPXCGEsWHqVM9cIKUNJUS5OWVNFOkpXTi5JUV9ERUJUX0VRVUlWX05FVF9QQk8uRlkyMDEyAQAAANd9AAACAAAAAzE1MgEIAAAABQAAAAExAQAAAAoxNjY0MTg4NDUxAwAAAAMxNjACAAAABTIxNjc5BAAAAAEwBwAAAAg5LzcvMjAxOQgAAAAJMS8yOC8yMDEyCQAAAAEw8OWqLJUz1whKrXZ5lTPXCBlDSVEuVFNFOjgyNTEuSVFfRlguRlkyMDE0AQAAADleDQACAAAAAjM4AQgAAAAFAAAAATEBAAAACjE2ODMzMTE5ODYDAAAAAjc5AgAAAAQyMTQ0BAAAAAEwBwAAAAg5LzcvMjAxOQgAAAAJMi8yOC8yMDE0CQAAAAEwBmCbNpUz1wiuv/J4lTPXCChDSVEuU0dYOkMzMS5JUV9UT1RBTF9ERUJUX0NBUElUQUwuRlkyMDE2AQAAANJRJQACAAAABzM4LjY3NTYBCAAAAAUAAAABMQEAAAAKMTg4MTY2MDU0MAMAAAADMTM4AgAAAAQ0MTg2BAAAAAEwBwAAAAg5LzcvMjAxOQgAAAAKMTIvMzEvMjAxNgkAAAABMDKyaxuVM9cIncV0epUz1wglQ0lRLk5ZU0U6SldOLklRX09USEVSX0NBX1NVUFBMLkZZMjAxNAEAAADXfQAAAwAAAAAA8OWqLJUz</t>
  </si>
  <si>
    <t>1wi7vol5lTPXCB9DSVEuTllTRTpNLklRX09USEVSX09QRVIuRlkyMDEwAQAAAIvaBAADAAAAAAAp6WAolTPXCDQWtnmVM9cIHUNJUS5UU0U6ODI0Mi5JUV9HQV9FWFAuRlkyMDEzAQAAAP1rDQADAAAAAABlszYxlTPXCHDzK3mVM9cIJUNJUS5OWVNFOlRHVC5JUV9CQVNJQ19FUFNfSU5DTC5GWTIwMTMBAAAAZqkCAAIAAAAINC41NjY3NzMBCAAAAAUAAAABMQEAAAAKMTcyMzM1MTk1OAMAAAADMTYwAgAAAAE5BAAAAAEwBwAAAAg5LzcvMjAxOQgAAAAIMi8yLzIwMTMJAAAAATC4p1EplTPXCPqzs3mVM9cIK0NJUS5UU0U6ODI1Mi5JUV9NSU5PUklUWV9JTlRFUkVTVF9DRi5GWTIwMTMBAAAAQVUNAAMAAAAAAA0AejaVM9cIZgggeZUz1wgXQ0lRLk5ZU0U6TS5JUV9BRS5GWTIwMTABAAAAi9oEAAIAAAAEMTE5OQEIAAAABQAAAAExAQAAAAoxNTMxMjg2ODM0AwAAAAMxNjACAAAABDEwMTYEAAAAATAHAAAACDkvNy8yMDE5CAAAAAkxLzMwLzIwMTAJAAAAATAp6WAolTPXCNsnyXmVM9cIFkNJUS4wLklRX05JX0NPTVBBTlkuRlkFAAAAAAAAAAgAAAAVKEludmFsaWQgVGltZSBQZXJpb2QpeEBTJ5Uz1wg6zDZ6lTPXCCFDSVEuVFNFOjgyNTEuSVFfU0dBX01BUkdJTi5GWTIwMDgBAAAAOV4NAAIAAAAGOS4xOTU5AQgAAAAFAAAAATEBAAAACjEwNDEyODczNzkDAAAAAjc5AgAAAAQ0Mzc1BAAAAAEwBwAAAAg5Lzcv</t>
  </si>
  <si>
    <t>MjAxOQgAAAAJMi8yOS8yMDA4CQAAAAEwlTRUJpUz1wi48Fx6lTPXCChDSVEuVFNFOjg5MDUuSVFfVE9UQUxfREVCVF9JU1NVRUQuRlkyMDE3AQAAAAjAVAACAAAABTcxOTYyAQgAAAAFAAAAATEBAAAACjE4NDU1NTQ5MTUDAAAAAjc5AgAAAAQyMTYxBAAAAAEwBwAAAAg5LzcvMjAxOQgAAAAJMi8yOC8yMDE3CQAAAAEwUB5xNZUz1wg8kSl5lTPXCCJDSVEuTllTRTpNLklRX0VCSVREQV9NQVJHSU4uRlkyMDE1AQAAAIvaBAACAAAABzEzLjkyOTkBCAAAAAUAAAABMQEAAAAKMTgzMzkxOTU1NgMAAAADMTYwAgAAAAQ0MDQ3BAAAAAEwBwAAAAg5LzcvMjAxOQgAAAAJMS8zMS8yMDE1CQAAAAEwr4ETG5Uz1whxTn56lTPXCBtDSVEuVFNFOjgyNTEuSVFfTEFORC5GWTIwMTMBAAAAOV4NAAMAAAAAAP9X2TaVM9cI0zbpeJUz1wgvQ0lRLk5ZU0U6SldOLklRX09USEVSX05PTl9PUEVSX0VYUF9TVVBQTC5GWTIwMTMBAAAA130AAAMAAAAAAPDlqiyVM9cIOjaAeZUz1wgtQ0lRLlNHWDpDMzEuSVFfVE9UQUxfREVCVF9FQklUREFfQ0FQRVguRlkyMDEyAQAAANJRJQACAAAACTE5LjEwNjE3NwEIAAAABQAAAAExAQAAAAoxNjY5Mzc3MDUwAwAAAAMxMzgCAAAABTIzMzEzBAAAAAEwBwAAAAg5LzcvMjAxOQgAAAAKMTIvMzEvMjAxMgkAAAABMDKyaxuVM9cIcU5+epUz1wgkQ0lRLlRTRTo4MjUyLklRX0NVUlJFTlRfUkFU</t>
  </si>
  <si>
    <t>SU8uRlkyMDExAQAAAEFVDQACAAAACDIuMTY3NjM2AQgAAAAFAAAAATEBAAAACjE0NjI2NTI5MTADAAAAAjc5AgAAAAQ0MDMwBAAAAAEwBwAAAAg5LzcvMjAxOQgAAAAJMy8zMS8yMDExCQAAAAEwSw0kHpUz1wicjlp6lTPXCB5DSVEuTllTRTpNLklRX0NIQU5HRV9BUi5GWTIwMTMBAAAAi9oEAAIAAAABNwEIAAAABQAAAAExAQAAAAoxNzI2NDQ2Mjc3AwAAAAMxNjACAAAABDIwMTgEAAAAATAHAAAACDkvNy8yMDE5CAAAAAgyLzIvMjAxMwkAAAABMCnpYCiVM9cIdmPEeZUz1wgoQ0lRLlRTRTozMDk5LklRX1RPVEFMX0RFQlRfRVFVSVRZLkZZMjAxNwEAAAA5WoYGAgAAAAczMi4yMTA2AQgAAAAFAAAAATEBAAAACjE4NDc5MTIzNDIDAAAAAjc5AgAAAAQ0MDM0BAAAAAEwBwAAAAg5LzcvMjAxOQgAAAAJMy8zMS8yMDE3CQAAAAEwlTRUJpUz1wgK30l6lTPXCC1DSVEuTkFTREFRR1M6QU1aTi5JUV9UT1RBTF9ERUJUX0VCSVREQS5GWTIwMTYBAAAAPUkAAAIAAAAIMS42NTkzMjMBCAAAAAUAAAABMQEAAAAKMTk0MzUwNzE2NgMAAAADMTYwAgAAAAQ0MTkyBAAAAAEwBwAAAAg5LzcvMjAxOQgAAAAKMTIvMzEvMjAxNgkAAAABMK+BExuVM9cIQ8KTepUz1wgnQ0lRLlRTRTo4OTA1LklRX0NGT19DVVJSRU5UX0xJQUIuRlkyMDE0AQAAAAjAVAACAAAACDAuMjQwNzIyAQgAAAAFAAAAATEBAAAACjE2ODMzMTIyMzkD</t>
  </si>
  <si>
    <t>AAAAAjc5AgAAAAQ0MTg1BAAAAAEwBwAAAAg5LzcvMjAxOQgAAAAJMi8yOC8yMDE0CQAAAAEwSw0kHpUz1wicjlp6lTPXCB9DSVEuU0dYOkMzMS5JUV9QQVJUX1RJTUUuRlkyMDE1AQAAANJRJQADAAAAAAALlAsqlTPXCKFVLnmVM9cIJ0NJUS5OWVNFOlRHVC5JUV9DSEFOR0VfSU5WRU5UT1JZLkZZMjAxMgEAAABmqQIAAgAAAAQtMzIyAQgAAAAFAAAAATEBAAAACjE2NjMzNTQ0MzkDAAAAAzE2MAIAAAAEMjA5OQQAAAABMAcAAAAIOS83LzIwMTkIAAAACTEvMjgvMjAxMgkAAAABMLinUSmVM9cI+rOzeZUz1wgdQ0lRLlRTRTo4MjQyLklRX0VCSVREQS5GWTIwMTMBAAAA/WsNAAIAAAAFMjU0MDMBCAAAAAUAAAABMQEAAAAKMTYyMzk0MTc0MQMAAAACNzkCAAAABDQwNTEEAAAAATAHAAAACDkvNy8yMDE5CAAAAAkzLzMxLzIwMTMJAAAAATBlszYxlTPXCC+mHXmVM9cII0NJUS5OWVNFOk0uSVFfUFJFRl9ESVZfT1RIRVIuRlkyMDA5AQAAAIvaBAADAAAAAAAbAeQolTPXCK0R1XmVM9cILUNJUS5UU0U6ODI1MS5JUV9PVEhFUl9JTlZFU1RfQUNUX1NVUFBMLkZZMjAxMQEAAAA5Xg0AAgAAAAUtMTU2NgEIAAAABQAAAAExAQAAAAoxNDU4MjQyMDAyAwAAAAI3OQIAAAAEMjA1MQQAAAABMAcAAAAIOS83LzIwMTkIAAAACTIvMjgvMjAxMQkAAAABMP9X2TaVM9cIVxDieJUz1wgmQ0lRLlRTRTo4MjUyLklRX0FTU0VU</t>
  </si>
  <si>
    <t>X1dSSVRFRE9XTi5GWTIwMTgBAAAAQVUNAAIAAAAFLTI4MjcBCAAAAAUAAAABMQEAAAAKMTg5NDU2Nzc1NgMAAAACNzkCAAAAAjMyBAAAAAEwBwAAAAg5LzcvMjAxOQgAAAAJMy8zMS8yMDE4CQAAAAEwiTzVNZUz1wiDlAp5lTPXCDVDSVEuTkFTREFRR1M6QU1aTi5JUV9UT1RBTF9PVVRTVEFORElOR19CU19EQVRFLkZZMjAxNwEAAAA9SQAAAgAAAAM0ODQBBAAAAAUAAAABNQEAAAAKMTk0MzUwNzE2NwIAAAAFMjQxNTIGAAAAATB4QFMnlTPXCP6G6nmVM9cIIENJUS5UU0U6ODkwNS5JUV9DQVNIX09QRVIuRlkyMDE3AQAAAAjAVAACAAAABTczNjQ2AQgAAAAFAAAAATEBAAAACjE4NDU1NTQ5MTUDAAAAAjc5AgAAAAQyMDA2BAAAAAEwBwAAAAg5LzcvMjAxOQgAAAAJMi8yOC8yMDE3CQAAAAEwUB5xNZUz1wjKY0l5lTPXCBxDSVEuU0dYOkMzMS5JUV9FQklUREEuRlkyMDA4AQAAANJRJQACAAAACDExMDEuNTQ5AQgAAAAFAAAAATEBAAAACjEzNjY5NTI5NzgDAAAAAzEzOAIAAAAENDA1MQQAAAABMAcAAAAIOS83LzIwMTkIAAAACjEyLzMxLzIwMDgJAAAAATBK4RkqlTPXCIAPeXmVM9cIKENJUS5OWVNFOk0uSVFfQ1VSUkVOVF9QT1JUX0xFQVNFUy5GWTIwMTQBAAAAi9oEAAIAAAACMTABCAAAAAUAAAABMQEAAAAKMTc4Mjk4MjI4NgMAAAADMTYwAgAAAAQxMDkwBAAAAAEwBwAAAAg5LzcvMjAxOQgAAAAIMi8x</t>
  </si>
  <si>
    <t>LzIwMTQJAAAAATAp6WAolTPXCEd113mVM9cII0NJUS5UU0U6ODI0Mi5JUV9JTlRFUkVTVF9FWFAuRlkyMDEyAQAAAP1rDQACAAAABC00MTUBCAAAAAUAAAABMQEAAAAKMTU1NDMzNzExNwMAAAACNzkCAAAAAjgyBAAAAAEwBwAAAAg5LzcvMjAxOQgAAAAJMy8zMS8yMDEyCQAAAAEwZbM2MZUz1wiXxUt5lTPXCClDSVEuVFNFOjgyNTEuSVFfSU5WRVNUX1NFQ1VSSVRZX0NGLkZZMjAxOAEAAAA5Xg0AAgAAAAMxNzQBCAAAAAUAAAABMQEAAAAKMTg5MTc4Mjg3NAMAAAACNzkCAAAABDIwMjcEAAAAATAHAAAACDkvNy8yMDE5CAAAAAkyLzI4LzIwMTgJAAAAATAGYJs2lTPXCIJy5HiVM9cIJkNJUS5OQVNEQVFHUzpBTVpOLklRX0NBU0hfVEFYRVMuRlkyMDA3AQAAAD1JAAACAAAAAjI0AQgAAAAFAAAAATEBAAAACjEzMTM3Nzg1MzIDAAAAAzE2MAIAAAAEMzA1MwQAAAABMAcAAAAIOS83LzIwMTkIAAAACjEyLzMxLzIwMDcJAAAAATBSi+0olTPXCOxe43mVM9cIJUNJUS5OWVNFOkpXTi5JUV9CQVNJQ19FUFNfSU5DTC5GWTIwMTYBAAAA130AAAIAAAAIMy4yMjA2MTEBCAAAAAUAAAABMQEAAAAKMTg3OTE3Njc5NQMAAAADMTYwAgAAAAE5BAAAAAEwBwAAAAg5LzcvMjAxOQgAAAAJMS8zMC8yMDE2CQAAAAEwcHV0KpUz1wjwWA95lTPXCCZDSVEuU0dYOkMzMS5JUV9DRk9fQ1VSUkVOVF9MSUFCLkZZMjAxNQEAAADS</t>
  </si>
  <si>
    <t>USUAAgAAAAcwLjM1NTkyAQgAAAAFAAAAATEBAAAACjE4MzQxMjYzMTkDAAAAAzEzOAIAAAAENDE4NQQAAAABMAcAAAAIOS83LzIwMTkIAAAACjEyLzMxLzIwMTUJAAAAATAysmsblTPXCCC1YXqVM9cIKkNJUS5OQVNEQVFHUzpBTVpOLklRX0RBWVNfU0FMRVNfT1VULkZZMjAxNQEAAAA9SQAAAgAAAAkxOS4yMTM5NjUBCAAAAAUAAAABMQEAAAAKMTg3MjkyNzQ5MwMAAAADMTYwAgAAAAQ0MDQyBAAAAAEwBwAAAAg5LzcvMjAxOQgAAAAKMTIvMzEvMjAxNQkAAAABMK+BExuVM9cI2v2OepUz1wgvQ0lRLlRTRTo4MjQyLklRX0lNUFVUX09QRVJfTEVBU0VfSU5UX0VYUC5GWTIwMTIBAAAA/WsNAAIAAAALMTQ5My45MzU4NzIBCAAAAAUAAAABMQEAAAAKMTU1NDMzNzExNwMAAAACNzkCAAAABTIxNjcyBAAAAAEwBwAAAAg5LzcvMjAxOQgAAAAJMy8zMS8yMDEyCQAAAAEwZbM2MZUz1wju1OZ4lTPXCC5DSVEuTllTRTpUR1QuSVFfTUlOT1JJVFlfSU5URVJFU1RfVE9UQUwuRlkyMDEzAQAAAGapAgADAAAAAAC4p1EplTPXCI94uHmVM9cIHkNJUS5UU0U6ODI1Mi5JUV9TVF9ERUJULkZZMjAxMgEAAABBVQ0AAgAAAAU2MDY3NQEIAAAABQAAAAExAQAAAAoxNTU0OTUwNzEyAwAAAAI3OQIAAAAEMTA0NgQAAAABMAcAAAAIOS83LzIwMTkIAAAACTMvMzEvMjAxMgkAAAABMA0AejaVM9cIUTIIeZUz1wgbQ0lRLk5ZU0U6</t>
  </si>
  <si>
    <t>VEdULklRX0NPR1MuRlkyMDE0AQAAAGapAgACAAAABTUwMDM5AQgAAAAFAAAAATEBAAAACjE3ODAyNTkxOTcDAAAAAzE2MAIAAAACMzQEAAAAATAHAAAACDkvNy8yMDE5CAAAAAgyLzEvMjAxNAkAAAABMLinUSmVM9cIq++ueZUz1wgvQ0lRLk5BU0RBUUdTOkFNWk4uSVFfQ1VSUkVOVF9QT1JUX0xFQVNFUy5GWTIwMTQBAAAAPUkAAAMAAAAAAHhAUyeVM9cI/obqeZUz1wgiQ0lRLk5ZU0U6TS5JUV9JTVBBSVJNRU5UX0dXLkZZMjAxOAEAAACL2gQAAwAAAAAAUovtKJUz1wjED/R5lTPXCBtDSVEuVFNFOjg5MDUuSVFfQVBJQy5GWTIwMTcBAAAACMBUAAIAAAAFNDIwMzABCAAAAAUAAAABMQEAAAAKMTg0NTU1NDkxNQMAAAACNzkCAAAABDEwODQEAAAAATAHAAAACDkvNy8yMDE5CAAAAAkyLzI4LzIwMTcJAAAAATAYvG41lTPXCB/QBXmVM9cIHkNJUS5TR1g6QzMxLklRX0JWX1NIQVJFLkZZMjAxMgEAAADSUSUAAgAAAAgzLjU0NzU5NwEIAAAABQAAAAExAQAAAAoxNjY5Mzc3MDUwAwAAAAMxMzgCAAAABDQwMjAEAAAAATAHAAAACDkvNy8yMDE5CAAAAAoxMi8zMS8yMDEyCQAAAAEwSuEZKpUz1wgD3pt5lTPXCB5DSVEuVFNFOjMwOTkuSVFfWl9TQ09SRS5GWTIwMTMBAAAAOVqGBgIAAAAIMS4zMzgxNTUBCAAAAAUAAAABMQEAAAAKMTYyNDA1MTc1NgMAAAACNzkCAAAABjEwMDEyMwQAAAABMAcAAAAIOS83LzIw</t>
  </si>
  <si>
    <t>MTkIAAAACTMvMzEvMjAxMwkAAAABMBHSUSaVM9cIuPBcepUz1wgjQ0lRLlRTRTozMDg2LklRX0dST1NTX01BUkdJTi5GWTIwMTMBAAAA0l8NAAIAAAAHMjIuNDc2NgEIAAAABQAAAAExAQAAAAoxNjIwOTAyODM1AwAAAAI3OQIAAAAENDA3NAQAAAABMAcAAAAIOS83LzIwMTkIAAAACTIvMjgvMjAxMwkAAAABMJU0VCaVM9cIYSxYepUz1wglQ0lRLk5ZU0U6VEdULklRX0RJTFVUX0VQU19FWENMLkZZMjAxMQEAAABmqQIAAgAAAAE0AQgAAAAFAAAAATEBAAAACjE1OTQ3MTg1NzcDAAAAAzE2MAIAAAADMTQyBAAAAAEwBwAAAAg5LzcvMjAxOQgAAAAJMS8yOS8yMDExCQAAAAEwuKdRKZUz1wj6s7N5lTPXCB9DSVEuTllTRTpNLklRX1RPVEFMX0xJQUIuRlkyMDA5AQAAAIvaBAACAAAABTE3NDk5AQgAAAAFAAAAATEBAAAACjE0Mzg3MTg4MDEDAAAAAzE2MAIAAAAEMTI3NgQAAAABMAcAAAAIOS83LzIwMTkIAAAACTEvMzEvMjAwOQkAAAABMCnpYCiVM9cI2yfJeZUz1wgnQ0lRLk5ZU0U6VEdULklRX0NGT19DVVJSRU5UX0xJQUIuRlkyMDEwAQAAAGapAgACAAAACDAuNTE5MjAxAQgAAAAFAAAAATEBAAAACjE1MjkzMzI3MDIDAAAAAzE2MAIAAAAENDE4NQQAAAABMAcAAAAIOS83LzIwMTkIAAAACTEvMzAvMjAxMAkAAAABMDKyaxuVM9cIOwFwepUz1wgkQ0lRLk5ZU0U6VEdULklRX0NPTU1PTl9JU1NVRUQuRlky</t>
  </si>
  <si>
    <t>MDE4AQAAAGapAgACAAAAAzEwOAEIAAAABQAAAAExAQAAAAoxOTQ5NDk4ODg1AwAAAAMxNjACAAAABDIxNjkEAAAAATAHAAAACDkvNy8yMDE5CAAAAAgyLzMvMjAxOAkAAAABMBsB5CiVM9cIsUeTeZUz1wgpQ0lRLlNHWDpDMzEuSVFfVE9UQUxfQ09NTU9OX0VRVUlUWS5GWTIwMTABAAAA0lElAAIAAAAJMTQwMzEuOTMzAQgAAAAFAAAAATEBAAAACjE1NDE5Njg5MjQDAAAAAzEzOAIAAAAEMTAwNgQAAAABMAcAAAAIOS83LzIwMTkIAAAACjEyLzMxLzIwMTAJAAAAATBK4RkqlTPXCNfocXmVM9cIGUNJUS5UU0U6ODI1Mi5JUV9OSS5GWTIwMTYBAAAAQVUNAAIAAAAFMTc3NzEBCAAAAAUAAAABMQEAAAAKMTc5ODg5NTA0MgMAAAACNzkCAAAAAjE1BAAAAAEwBwAAAAg5LzcvMjAxOQgAAAAJMy8zMS8yMDE2CQAAAAEwiTzVNZUz1wgmuxF5lTPXCB9DSVEuTllTRTpKV04uSVFfREFfU1VQUEwuRlkyMDEwAQAAANd9AAADAAAAAADw5aoslTPXCPV0XHmVM9cIJUNJUS5UU0U6ODI1MS5JUV9HQUlOX0lOVkVTVF9DRi5GWTIwMTcBAAAAOV4NAAIAAAADLTU1AQgAAAAFAAAAATEBAAAACjE4NDU1NTQ4OTEDAAAAAjc5AgAAAAQyMDkwBAAAAAEwBwAAAAg5LzcvMjAxOQgAAAAJMi8yOC8yMDE3CQAAAAEwBmCbNpUz1wgZmet4lTPXCCFDSVEuVFNFOjgyMzMuSVFfU0dBX01BUkdJTi5GWTIwMTYBAAAAdV0NAAIAAAAHMjMu</t>
  </si>
  <si>
    <t>OTEzNgEIAAAABQAAAAExAQAAAAoxNzk0OTc2ODM2AwAAAAI3OQIAAAAENDM3NQQAAAABMAcAAAAIOS83LzIwMTkIAAAACTIvMjkvMjAxNgkAAAABMHhAUyeVM9cIJ4AoepUz1wgmQ0lRLlRTRTo4OTA1LklRX0VGRkVDVF9UQVhfUkFURS5GWTIwMDkBAAAACMBUAAIAAAAHMzkuNzUxOAEIAAAABQAAAAExAQAAAAoxMzY3OTE1MDY1AwAAAAI3OQIAAAAENDM3NgQAAAABMAcAAAAIOS83LzIwMTkIAAAACTIvMjAvMjAwOQkAAAABMHDflDWVM9cI0MwkeZUz1wghQ0lRLlRTRTo4OTA1LklRX05FVF9DSEFOR0UuRlkyMDA4AQAAAAjAVAACAAAAAy0zNwEIAAAABQAAAAExAQAAAAoxMjMxNDU0NTQ1AwAAAAI3OQIAAAAEMjA5MwQAAAABMAcAAAAIOS83LzIwMTkIAAAACTIvMjAvMjAwOAkAAAABMHDflDWVM9cI+IlQeZUz1wgZQ0lRLlRTRTo4MjUyLklRX0dXLkZZMjAxMwEAAABBVQ0AAwAAAAAADQB6NpUz1wiDlAp5lTPXCChDSVEuVFNFOjgyNDIuSVFfVE9UQUxfREVCVF9FQklUREEuRlkyMDE4AQAAAP1rDQACAAAACDQuMDMwMjA4AQgAAAAFAAAAATEBAAAACjE4OTQzMTU0NTADAAAAAjc5AgAAAAQ0MTkyBAAAAAEwBwAAAAg5LzcvMjAxOQgAAAAJMy8zMS8yMDE4CQAAAAEwe5/THJUz1wiTF2R6lTPXCCFDSVEuVFNFOjgyNTIuSVFfVE9UQUxfREVCVC5GWTIwMTQBAAAAQVUNAAIAAAAGMjY0ODI0AQgAAAAFAAAA</t>
  </si>
  <si>
    <t>ATEBAAAACjE2ODYwMTgxNTMDAAAAAjc5AgAAAAQ0MTczBAAAAAEwBwAAAAg5LzcvMjAxOQgAAAAJMy8zMS8yMDE0CQAAAAEwiTzVNZUz1wiDlAp5lTPXCCxDSVEuVFNFOjgyNTIuSVFfTkVUX0RFQlRfRUJJVERBX0NBUEVYLkZZMjAxNwEAAABBVQ0AAgAAAAkxNy4wNzI4MjUBCAAAAAUAAAABMQEAAAAKMTg0ODE3MTU5MwMAAAACNzkCAAAABTIzMzE0BAAAAAEwBwAAAAg5LzcvMjAxOQgAAAAJMy8zMS8yMDE3CQAAAAEwSw0kHpUz1wgQ9D16lTPXCCBDSVEuTllTRTpNLklRX0NBU0hfSU5WRVNULkZZMjAxNAEAAACL2gQAAgAAAAQtNzg4AQgAAAAFAAAAATEBAAAACjE3ODI5ODIyODYDAAAAAzE2MAIAAAAEMjAwNQQAAAABMAcAAAAIOS83LzIwMTkIAAAACDIvMS8yMDE0CQAAAAEwKelgKJUz1wgnPb15lTPXCCJDSVEuTllTRTpNLklRX0NPTU1PTl9ESVZfQ0YuRlkyMDE3AQAAAIvaBAACAAAABC00NTkBCAAAAAUAAAABMQEAAAAKMTk1MjUzNTM3NwMAAAADMTYwAgAAAAQyMDc0BAAAAAEwBwAAAAg5LzcvMjAxOQgAAAAJMS8yOC8yMDE3CQAAAAEwUovtKJUz1whgS+95lTPXCChDSVEuTllTRTpKV04uSVFfVE9UQUxfREVCVF9FUVVJVFkuRlkyMDE2AQAAANd9AAACAAAACDMyMi4wNDM2AQgAAAAFAAAAATEBAAAACjE4NzkxNzY3OTUDAAAAAzE2MAIAAAAENDAzNAQAAAABMAcAAAAIOS83LzIwMTkIAAAACTEv</t>
  </si>
  <si>
    <t>MzAvMjAxNgkAAAABMHuf0xyVM9cIOwFwepUz1wgaQ0lRLlRTRTo4OTA1LklRX0VCVC5GWTIwMDgBAAAACMBUAAIAAAAFMjkzMzkBCAAAAAUAAAABMQEAAAAKMTIzMTQ1NDU0NQMAAAACNzkCAAAAAzEzOQQAAAABMAcAAAAIOS83LzIwMTkIAAAACTIvMjAvMjAwOAkAAAABMIk81TWVM9cIkEj8eJUz1wgjQ0lRLk5ZU0U6TS5JUV9DQVBJVEFMX0xFQVNFUy5GWTIwMTYBAAAAi9oEAAIAAAACMjkBCAAAAAUAAAABMQEAAAAKMTg4MTUwMTg1MgMAAAADMTYwAgAAAAQxMTgzBAAAAAEwBwAAAAg5LzcvMjAxOQgAAAAJMS8zMC8yMDE2CQAAAAEwUovtKJUz1wikxcZ5lTPXCB9DSVEuU0dYOkMzMS5JUV9UT1RBTF9SRVYuRlkyMDA4AQAAANJRJQACAAAACDMxMjcuNDE1AQgAAAAFAAAAATEBAAAACjEzNjY5NTI5NzgDAAAAAzEzOAIAAAACMjgEAAAAATAHAAAACDkvNy8yMDE5CAAAAAoxMi8zMS8yMDA4CQAAAAEwSuEZKpUz1wj4iVB5lTPXCCpDSVEuVFNFOjgyNTEuSVFfVE9UQUxfRVFVSVRZLkZZMjAxMS4uLi5KUFkBAAAAOV4NAAIAAAAFODE4NjcBCAAAAAUAAAABMQEAAAAKMTQ1ODI0MjAwMgMAAAACNzkCAAAABDEyNzUEAAAAATAHAAAACDkvNy8yMDE5CAAAAAkyLzI4LzIwMTEJAAAAATCUN+YalTPXCHoklnqVM9cIJ0NJUS5UU0U6ODI0Mi5JUV9UT1RBTF9SRVYuRlkyMDEyLi4uLkpQWQEAAAD9aw0AAgAAAAY1</t>
  </si>
  <si>
    <t>MDU1ODgBCAAAAAUAAAABMQEAAAAKMTU1NDMzNzExNwMAAAACNzkCAAAAAjI4BAAAAAEwBwAAAAg5LzcvMjAxOQgAAAAJMy8zMS8yMDEyCQAAAAEwr4ETG5Uz1withph6lTPXCChDSVEuTkFTREFRR1M6QU1aTi5JUV9GSU5JU0hFRF9JTlYuRlkyMDE1AQAAAD1JAAACAAAABTEwMjQzAQgAAAAFAAAAATEBAAAACjE4NzI5Mjc0OTMDAAAAAzE2MAIAAAAEMzA3NQQAAAABMAcAAAAIOS83LzIwMTkIAAAACjEyLzMxLzIwMTUJAAAAATB4QFMnlTPXCDLp7HmVM9cINUNJUS5OQVNEQVFHUzpBTVpOLklRX1RPVEFMX09VVFNUQU5ESU5HX0JTX0RBVEUuRlkyMDExAQAAAD1JAAACAAAAAzQ1NQEEAAAABQAAAAE1AQAAAAoxNjU1NzEyNTU0AgAAAAUyNDE1MgYAAAABMNbFOiiVM9cI/obqeZUz1wgnQ0lRLlRTRTo4OTA1LklRX01BUktFVENBUC4yMDAzLzIvMjguSlBZAQAAAAjAVAADAAAAAABWnoVSlTPXCO+2qZOVM9cIIENJUS5UU0U6ODI0Mi5JUV9SRF9FWFBfRk4uRlkyMDE5AQAAAP1rDQADAAAAAADJ7k0slTPXCMvTfXmVM9cIHENJUS5OWVNFOlRHVC5JUV9FQklUQS5GWTIwMTUBAAAAZqkCAAIAAAAENDY4MQEIAAAABQAAAAExAQAAAAoxODMxMTQ4NzUzAwAAAAMxNjACAAAABjEwMDY4OQQAAAABMAcAAAAIOS83LzIwMTkIAAAACTEvMzEvMjAxNQkAAAABMFeg4SiVM9cIIyuqeZUz1wgYQ0lRLlNHWDpDMzEuSVFf</t>
  </si>
  <si>
    <t>TkkuRlkyMDE2AQAAANJRJQACAAAACDExOTAuMzQxAQgAAAAFAAAAATEBAAAACjE4ODE2NjA1NDADAAAAAzEzOAIAAAACMTUEAAAAATAHAAAACDkvNy8yMDE5CAAAAAoxMi8zMS8yMDE2CQAAAAEwC5QLKpUz1wgcQJ55lTPXCCJDSVEuU0dYOkMzMS5JUV9UT1RBTF9BU1NFVFMuRlkyMDE3AQAAANJRJQACAAAACTYxNTM5LjE3OQEIAAAABQAAAAExAQAAAAoxOTUwMTM0ODU0AwAAAAMxMzgCAAAABDEwMDcEAAAAATAHAAAACDkvNy8yMDE5CAAAAAoxMi8zMS8yMDE3CQAAAAEwC5QLKpUz1wgcQJ55lTPXCChDSVEuVFNFOjgyNTIuSVFfVE9UQUxfRElWX1BBSURfQ0YuRlkyMDEzAQAAAEFVDQACAAAABS0zODMxAQgAAAAFAAAAATEBAAAACjE2MjU0NTc2ODMDAAAAAjc5AgAAAAQyMDIyBAAAAAEwBwAAAAg5LzcvMjAxOQgAAAAJMy8zMS8yMDEzCQAAAAEwDQB6NpUz1wiDlAp5lTPXCCVDSVEuVFNFOjg5MDUuSVFfQ0FTSF9TVF9JTlZFU1QuRlkyMDE3AQAAAAjAVAACAAAABTcwOTIxAQgAAAAFAAAAATEBAAAACjE4NDU1NTQ5MTUDAAAAAjc5AgAAAAQxMDAyBAAAAAEwBwAAAAg5LzcvMjAxOQgAAAAJMi8yOC8yMDE3CQAAAAEwGLxuNZUz1wgm7FJ5lTPXCClDSVEuVFNFOjgyNDIuSVFfVE9UQUxfREVCVF9DQVBJVEFMLkZZMjAxMQEAAAD9aw0AAgAAAAYyOC42MzIBCAAAAAUAAAABMQEAAAAKMTQ2MDcxNzY4OQMA</t>
  </si>
  <si>
    <t>AAACNzkCAAAABDQxODYEAAAAATAHAAAACDkvNy8yMDE5CAAAAAkzLzMxLzIwMTEJAAAAATB7n9MclTPXCG5jcnqVM9cIH0NJUS5OWVNFOk0uSVFfQ09NTU9OX1JFUC5GWTIwMTgBAAAAi9oEAAIAAAACLTEBCAAAAAUAAAABMQEAAAAKMTk1MjUzNTM3MQMAAAADMTYwAgAAAAQyMTY0BAAAAAEwBwAAAAg5LzcvMjAxOQgAAAAIMi8zLzIwMTgJAAAAATBSi+0olTPXCOxe43mVM9cIJENJUS5OWVNFOk0uSVFfTkVUX0RFQlRfRUJJVERBLkZZMjAxNwEAAACL2gQAAgAAAAgyLjM4MDEyNAEIAAAABQAAAAExAQAAAAoxOTUyNTM1Mzc3AwAAAAMxNjACAAAABDQxOTMEAAAAATAHAAAACDkvNy8yMDE5CAAAAAkxLzI4LzIwMTcJAAAAATCvgRMblTPXCNcSg3qVM9cIHENJUS5UU0U6ODkwNS5JUV9OSV9DRi5GWTIwMTYBAAAACMBUAAIAAAAFNDEwMzcBCAAAAAUAAAABMQEAAAAKMTc5NDk3NjgzMAMAAAACNzkCAAAABDIxNTAEAAAAATAHAAAACDkvNy8yMDE5CAAAAAkyLzI5LzIwMTYJAAAAATAYvG41lTPXCCYaM3mVM9cIHkNJUS5OQVNEQVFHUzpBTVpOLklRX0ZYLkZZMjAxMwEAAAA9SQAAAgAAAAMtODYBCAAAAAUAAAABMQEAAAAKMTc3NDA2NDIxNgMAAAADMTYwAgAAAAQyMTQ0BAAAAAEwBwAAAAg5LzcvMjAxOQgAAAAKMTIvMzEvMjAxMwkAAAABMKEmPSiVM9cILUgOepUz1wghQ0lRLlRTRTo4MjMzLklRX0VCSVRE</t>
  </si>
  <si>
    <t>QV9JTlQuRlkyMDE4AQAAAHVdDQACAAAACTg0LjA2MzI3MQEIAAAABQAAAAExAQAAAAoxODkxNzgyOTk0AwAAAAI3OQIAAAAENDE5MAQAAAABMAcAAAAIOS83LzIwMTkIAAAACTIvMjgvMjAxOAkAAAABMBHSUSaVM9cIky85epUz1wglQ0lRLlRTRTo4MjQyLklRX0dXX0lOVEFOX0FNT1JULkZZMjAxOAEAAAD9aw0AAwAAAAAAye5NLJUz1wj8dj15lTPXCC1DSVEuTllTRTpUR1QuSVFfREVGX1RBWF9BU1NFVFNfQ1VSUkVOVC5GWTIwMTYBAAAAZqkCAAMAAAAAABsB5CiVM9cIbo2seZUz1wgoQ0lRLk5BU0RBUUdTOkFNWk4uSVFfVE9UQUxfRVFVSVRZLkZZMjAxNgEAAAA9SQAAAgAAAAUxOTI4NQEIAAAABQAAAAExAQAAAAoxOTQzNTA3MTY2AwAAAAMxNjACAAAABDEyNzUEAAAAATAHAAAACDkvNy8yMDE5CAAAAAoxMi8zMS8yMDE2CQAAAAEweEBTJ5Uz1whYXQJ6lTPXCDBDSVEuTkFTREFRR1M6QU1aTi5JUV9SRVRVUk5fQ09NTU9OX0VRVUlUWS5GWTIwMDcBAAAAPUkAAAIAAAAHNTguNDc2NgEIAAAABQAAAAExAQAAAAoxMzEzNzc4NTMyAwAAAAMxNjACAAAABTMzMzIwBAAAAAEwBwAAAAg5LzcvMjAxOQgAAAAKMTIvMzEvMjAwNwkAAAABMK+BExuVM9cIrLCAepUz1wgkQ0lRLk5ZU0U6VEdULklRX0NVUlJFTkNZX0dBSU4uRlkyMDA4AQAAAGapAgADAAAAAAALlAsqlTPXCPTIp3mVM9cIKkNJUS5UU0U6ODkw</t>
  </si>
  <si>
    <t>NS5JUV9JTkNfVEFYX1BBWV9DVVJSRU5ULkZZMjAwOAEAAAAIwFQAAgAAAAUxMDQ4NwEIAAAABQAAAAExAQAAAAoxMjMxNDU0NTQ1AwAAAAI3OQIAAAAEMTA5NAQAAAABMAcAAAAIOS83LzIwMTkIAAAACTIvMjAvMjAwOAkAAAABMIk81TWVM9cIH9AFeZUz1wgeQ0lRLlNHWDpDMzEuSVFfRUJJVF9JTlQuRlkyMDA4AQAAANJRJQACAAAACDIuMTE3MjI5AQgAAAAFAAAAATEBAAAACjEzNjY5NTI5NzgDAAAAAzEzOAIAAAAENDE4OQQAAAABMAcAAAAIOS83LzIwMTkIAAAACjEyLzMxLzIwMDgJAAAAATAysmsblTPXCG5jcnqVM9cIIENJUS5UU0U6ODI0Mi5JUV9JTlZFTlRPUlkuRlkyMDEzAQAAAP1rDQACAAAABTE2MDc4AQgAAAAFAAAAATEBAAAACjE2MjM5NDE3NDEDAAAAAjc5AgAAAAQxMDQzBAAAAAEwBwAAAAg5LzcvMjAxOQgAAAAJMy8zMS8yMDEzCQAAAAEwZbM2MZUz1whw8yt5lTPXCCFDSVEuVFNFOjgyNTEuSVFfRUJJVERBX0lOVC5GWTIwMTkBAAAAOV4NAAIAAAAJMjUuMjM0NTIxAQgAAAAFAAAAATEBAAAACjE5NjcwMDQ3OTQDAAAAAjc5AgAAAAQ0MTkwBAAAAAEwBwAAAAg5LzcvMjAxOQgAAAAJMi8yOC8yMDE5CQAAAAEwSw0kHpUz1whpuEJ6lTPXCCdDSVEuTllTRTpKV04uSVFfRUJJVERBX0NBUEVYX0lOVC5GWTIwMDgBAAAA130AAAIAAAAJMzQuNTc2OTIzAQgAAAAFAAAAATEBAAAACjEzNDMw</t>
  </si>
  <si>
    <t>MTQ4NDcDAAAAAzE2MAIAAAAENDE5MQQAAAABMAcAAAAIOS83LzIwMTkIAAAACDIvMi8yMDA4CQAAAAEwe5/THJUz1whuY3J6lTPXCC5DSVEuVFNFOjgyNDIuSVFfVE9UQUxfTElBQl9UT1RBTF9BU1NFVFMuRlkyMDEwAQAAAP1rDQACAAAABzUzLjcwOTQBCAAAAAUAAAABMQEAAAAKMTM4MjY2MTA2MwMAAAACNzkCAAAABDQxODgEAAAAATAHAAAACDkvNy8yMDE5CAAAAAkzLzMxLzIwMTAJAAAAATB7n9MclTPXCHSjTnqVM9cIGUNJUS5TR1g6QzMxLklRX1JFVi5GWTIwMDcBAAAA0lElAAMAAAAAAHB1dCqVM9cI/HY9eZUz1wgmQ0lRLlRTRTo4MjUyLklRX0VGRkVDVF9UQVhfUkFURS5GWTIwMTEBAAAAQVUNAAMAAAACTk0BCAAAAAUAAAABMQEAAAAKMTQ2MjY1MjkxMAMAAAACNzkCAAAABDQzNzYEAAAAATAHAAAACDkvNy8yMDE5CAAAAAkzLzMxLzIwMTEJAAAAATANAHo2lTPXCEGE93iVM9cIIENJUS5OWVNFOlRHVC5JUV9JTlZFTlRPUlkuRlkyMDEyAQAAAGapAgACAAAABDc5MTgBCAAAAAUAAAABMQEAAAAKMTY2MzM1NDQzOQMAAAADMTYwAgAAAAQxMDQzBAAAAAEwBwAAAAg5LzcvMjAxOQgAAAAJMS8yOC8yMDEyCQAAAAEwuKdRKZUz1wir7655lTPXCB1DSVEuVFNFOjg5MDUuSVFfUkRfRVhQLkZZMjAxOQEAAAAIwFQAAwAAAAAAUB5xNZUz1wh7sjh5lTPXCCJDSVEuU0dYOkMzMS5JUV9JTlRFUkVTVF9F</t>
  </si>
  <si>
    <t>WFAuRlkyMDEzAQAAANJRJQACAAAACC00MjIuNTQyAQgAAAAFAAAAATEBAAAACjE3MjcwNTI1ODkDAAAAAzEzOAIAAAACODIEAAAAATAHAAAACDkvNy8yMDE5CAAAAAoxMi8zMS8yMDEzCQAAAAEwSuEZKpUz1whu5ZB5lTPXCCpDSVEuTllTRTpKV04uSVFfVE9UQUxfQ09NTU9OX0VRVUlUWS5GWTIwMTYBAAAA130AAAIAAAADODcxAQgAAAAFAAAAATEBAAAACjE4NzkxNzY3OTUDAAAAAzE2MAIAAAAEMTAwNgQAAAABMAcAAAAIOS83LzIwMTkIAAAACTEvMzAvMjAxNgkAAAABMHB1dCqVM9cInoZveZUz1wgnQ0lRLlRTRTo4MjQyLklRX0NBU0hfT1BFUi5GWTIwMTkuLi4uSlBZAQAAAP1rDQACAAAABTE1MzkyAQgAAAAFAAAAATEBAAAACjE5NjkxNTQ3MzEDAAAAAjc5AgAAAAQyMDA2BAAAAAEwBwAAAAg5LzcvMjAxOQgAAAAJMy8zMS8yMDE5CQAAAAEwlDfmGpUz1whTrZ96lTPXCCRDSVEuTllTRTpNLklRX0VGRkVDVF9UQVhfUkFURS5GWTIwMTABAAAAi9oEAAIAAAAHMzUuMTA4NAEIAAAABQAAAAExAQAAAAoxNTMxMjg2ODM0AwAAAAMxNjACAAAABDQzNzYEAAAAATAHAAAACDkvNy8yMDE5CAAAAAkxLzMwLzIwMTAJAAAAATAp6WAolTPXCIXszXmVM9cIJUNJUS5OWVNFOlRHVC5JUV9TVF9ERUJUX0lTU1VFRC5GWTIwMTkBAAAAZqkCAAMAAAAAABsB5CiVM9cIVgHCeZUz1wgYQ0lRLjAuSVFfRklOSVNIRURf</t>
  </si>
  <si>
    <t>SU5WLkZZBQAAAAAAAAAIAAAAFShJbnZhbGlkIFRpbWUgUGVyaW9kKXhAUyeVM9cIHwkyepUz1wgpQ0lRLlRTRTo4OTA1LklRX0RFQlRfRVFVSVZfTkVUX1BCTy5GWTIwMTgBAAAACMBUAAIAAAAEMTA0NgEIAAAABQAAAAExAQAAAAoxODkxNzgyODMzAwAAAAI3OQIAAAAFMjE2NzkEAAAAATAHAAAACDkvNy8yMDE5CAAAAAkyLzI4LzIwMTgJAAAAATBQHnE1lTPXCC+mHXmVM9cIJUNJUS5UU0U6ODkwNS5JUV9TUEVDSUFMX0RJVl9DRi5GWTIwMDkBAAAACMBUAAMAAAAAAHDflDWVM9cIoVUueZUz1wgjQ0lRLk5ZU0U6SldOLklRX0VCSVRBX01BUkdJTi5GWTIwMTABAAAA130AAAIAAAAFOS4xOTIBCAAAAAUAAAABMQEAAAAKMTUyOTM5OTMzNAMAAAADMTYwAgAAAAQ0NDE5BAAAAAEwBwAAAAg5LzcvMjAxOQgAAAAJMS8zMC8yMDEwCQAAAAEwe5/THJUz1wiTF2R6lTPXCCFDSVEuVFNFOjgyNDIuSVFfTkVUX0NIQU5HRS5GWTIwMTEBAAAA/WsNAAIAAAAFLTMyMzkBCAAAAAUAAAABMQEAAAAKMTQ2MDcxNzY4OQMAAAACNzkCAAAABDIwOTMEAAAAATAHAAAACDkvNy8yMDE5CAAAAAkzLzMxLzIwMTEJAAAAATBlszYxlTPXCEV8NXmVM9cIIkNJUS5OWVNFOk0uSVFfRVFVSVRZX01FVEhPRC5GWTIwMDkBAAAAi9oEAAMAAAAAACnpYCiVM9cIuk7QeZUz1wgdQ0lRLk5ZU0U6TS5JUV9UT1RBTF9DQS5GWTIwMTgBAAAA</t>
  </si>
  <si>
    <t>i9oEAAIAAAAENzY0NgEIAAAABQAAAAExAQAAAAoxOTUyNTM1MzcxAwAAAAMxNjACAAAABDEwMDgEAAAAATAHAAAACDkvNy8yMDE5CAAAAAgyLzMvMjAxOAkAAAABMFKL7SiVM9cIxA/0eZUz1wghQ0lRLk5ZU0U6VEdULklRX0NBU0hfRklOQU4uRlkyMDEzAQAAAGapAgACAAAABS0yNDg4AQgAAAAFAAAAATEBAAAACjE3MjMzNTE5NTgDAAAAAzE2MAIAAAAEMjAwNAQAAAABMAcAAAAIOS83LzIwMTkIAAAACDIvMi8yMDEzCQAAAAEwuKdRKZUz1wj6s7N5lTPXCC5DSVEuTkFTREFRR1M6QU1aTi5JUV9DT01NT05fUFJFRl9ESVZfQ0YuRlkyMDE3AQAAAD1JAAADAAAAAAB4QFMnlTPXCMPlC3qVM9cIJUNJUS5OWVNFOkpXTi5JUV9PVEhFUl9DTF9TVVBQTC5GWTIwMTYBAAAA130AAAIAAAADNzcyAQgAAAAFAAAAATEBAAAACjE4NzkxNzY3OTUDAAAAAzE2MAIAAAAEMTA1NwQAAAABMAcAAAAIOS83LzIwMTkIAAAACTEvMzAvMjAxNgkAAAABMHB1dCqVM9cI1p5EeZUz1wglQ0lRLlRTRTo4OTA1LklRX1JFVFVSTl9DQVBJVEFMLkZZMjAxMwEAAAAIwFQAAgAAAAY1LjYyODkBCAAAAAUAAAABMQEAAAAKMTYyMTIyOTAxMwMAAAACNzkCAAAABDQzNjMEAAAAATAHAAAACDkvNy8yMDE5CAAAAAkyLzI4LzIwMTMJAAAAATBLDSQelTPXCDrMNnqVM9cIIkNJUS5OWVNFOkpXTi5JUV9FQklUX01BUkdJTi5GWTIwMTgBAAAA</t>
  </si>
  <si>
    <t>130AAAIAAAAGNS45ODI2AQgAAAAFAAAAATEBAAAACjE5NTAxNTE2MzIDAAAAAzE2MAIAAAAENDA1MwQAAAABMAcAAAAIOS83LzIwMTkIAAAACDIvMy8yMDE4CQAAAAEwe5/THJUz1wggtWF6lTPXCBxDSVEuVFNFOjg5MDUuSVFfTklfQ0YuRlkyMDA5AQAAAAjAVAACAAAABTIxMzkwAQgAAAAFAAAAATEBAAAACjEzNjc5MTUwNjUDAAAAAjc5AgAAAAQyMTUwBAAAAAEwBwAAAAg5LzcvMjAxOQgAAAAJMi8yMC8yMDA5CQAAAAEwcN+UNZUz1wj4iVB5lTPXCBtDSVEuVFNFOjg5MDUuSVFfTlBQRS5GWTIwMDkBAAAACMBUAAIAAAAGMzU4NTAyAQgAAAAFAAAAATEBAAAACjEzNjc5MTUwNjUDAAAAAjc5AgAAAAQxMDA0BAAAAAEwBwAAAAg5LzcvMjAxOQgAAAAJMi8yMC8yMDA5CQAAAAEwcN+UNZUz1whcHRR5lTPXCCFDSVEuU0dYOkMzMS5JUV9FQklUX01BUkdJTi5GWTIwMTYBAAAA0lElAAIAAAAHMjMuMTg0NAEIAAAABQAAAAExAQAAAAoxODgxNjYwNTQwAwAAAAMxMzgCAAAABDQwNTMEAAAAATAHAAAACDkvNy8yMDE5CAAAAAoxMi8zMS8yMDE2CQAAAAEwMrJrG5Uz1wgR3Gh6lTPXCCBDSVEuTllTRTpUR1QuSVFfTklfTUFSR0lOLkZZMjAwOQEAAABmqQIAAgAAAAYzLjQwODgBCAAAAAUAAAABMQEAAAAKMTQzNTU3MTI3MAMAAAADMTYwAgAAAAQ0MDk0BAAAAAEwBwAAAAg5LzcvMjAxOQgAAAAJMS8zMS8yMDA5</t>
  </si>
  <si>
    <t>CQAAAAEwMrJrG5Uz1wg07Ht6lTPXCCNDSVEuTllTRTpKV04uSVFfT1RIRVJfRVFVSVRZLkZZMjAxOAEAAADXfQAAAgAAAAMtMjkBCAAAAAUAAAABMQEAAAAKMTk1MDE1MTYzMgMAAAADMTYwAgAAAAQxMDI4BAAAAAEwBwAAAAg5LzcvMjAxOQgAAAAIMi8zLzIwMTgJAAAAATBwdXQqlTPXCIAPeXmVM9cIJENJUS5UU0U6ODI0Mi5JUV9DT01NT05fSVNTVUVELkZZMjAxNwEAAAD9aw0AAwAAAAAAye5NLJUz1wiEXId5lTPXCCFDSVEuVFNFOjg5MDUuSVFfQ09NTU9OX1JFUC5GWTIwMTkBAAAACMBUAAIAAAACLTEBCAAAAAUAAAABMQEAAAAKMTk2NzAwNDc5OQMAAAACNzkCAAAABDIxNjQEAAAAATAHAAAACDkvNy8yMDE5CAAAAAkyLzI4LzIwMTkJAAAAATBQHnE1lTPXCB/QBXmVM9cIJ0NJUS5UU0U6ODI1Mi5JUV9NQVJLRVRDQVAuMjAwNy8yLzI4LkpQWQEAAABBVQ0AAgAAAA00ODU3NDQuNDQ3NTY4AQYAAAAFAAAAATEBAAAACjE1MTQ3MzIyMTEDAAAAAjc5AgAAAAYxMDAwNTQEAAAAATAHAAAACTIvMjgvMjAwNxsDNlOVM9cI77apk5Uz1wglQ0lRLk5ZU0U6SldOLklRX0xUX0RFQlRfSVNTVUVELkZZMjAxNQEAAADXfQAAAgAAAAIzNAEIAAAABQAAAAExAQAAAAoxODMyNjk1NzE2AwAAAAMxNjACAAAABDIwMzQEAAAAATAHAAAACDkvNy8yMDE5CAAAAAkxLzMxLzIwMTUJAAAAATBwdXQqlTPXCKFVLnmVM9cI</t>
  </si>
  <si>
    <t>JENJUS5UU0U6ODI0Mi5JUV9DVVJSRU5DWV9HQUlOLkZZMjAwOQEAAAD9aw0AAwAAAAAAZbM2MZUz1wg8kSl5lTPXCBlDSVEuVFNFOjgyNTIuSVFfQVAuRlkyMDA4AQAAAEFVDQACAAAABTMyNTc2AQgAAAAFAAAAATEBAAAACjEwNjI3NDUyMTgDAAAAAjc5AgAAAAQxMDE4BAAAAAEwBwAAAAg5LzcvMjAxOQgAAAAJMy8zMS8yMDA4CQAAAAEwBmCbNpUz1wiuv/J4lTPXCC5DSVEuVFNFOjgyNTIuSVFfVE9UQUxfREVCVF9FQklUREFfQ0FQRVguRlkyMDA5AQAAAEFVDQACAAAACTQ4LjUwNzA1OAEIAAAABQAAAAExAQAAAAoxMzg1NTM5NzMwAwAAAAI3OQIAAAAFMjMzMTMEAAAAATAHAAAACDkvNy8yMDE5CAAAAAkzLzMxLzIwMDkJAAAAATBLDSQelTPXCGm4QnqVM9cIKENJUS5OWVNFOk0uSVFfSU5URVJFU1RfSU5WRVNUX0lOQy5GWTIwMTUBAAAAi9oEAAIAAAABMgEIAAAABQAAAAExAQAAAAoxODMzOTE5NTU2AwAAAAMxNjACAAAAAjY1BAAAAAEwBwAAAAg5LzcvMjAxOQgAAAAJMS8zMS8yMDE1CQAAAAEwKelgKJUz1wi3Odx5lTPXCCRDSVEuU0dYOkMzMS5JUV9TVF9ERUJUX1JFUEFJRC5GWTIwMTMBAAAA0lElAAMAAAAAAErhGSqVM9cI0maleZUz1wgZQ0lRLk5ZU0U6VEdULklRX0FQLkZZMjAxOQEAAABmqQIAAgAAAAQ5NzYxAQgAAAAFAAAAATEBAAAACjE5NDk0OTg4NzMDAAAAAzE2MAIAAAAEMTAxOAQA</t>
  </si>
  <si>
    <t>AAABMAcAAAAIOS83LzIwMTkIAAAACDIvMi8yMDE5CQAAAAEwGwHkKJUz1wi3Odx5lTPXCCpDSVEuTkFTREFRR1M6QU1aTi5JUV9QUk9WX0JBRF9ERUJUUy5GWTIwMDcBAAAAPUkAAAMAAAAAAFKL7SiVM9cIxA/0eZUz1wgmQ0lRLlRTRTo4MjQyLklRX0NBU0hfQUNRVUlSRV9DRi5GWTIwMTQBAAAA/WsNAAIAAAADLTUxAQgAAAAFAAAAATEBAAAACjE2ODY2Mzg0MTQDAAAAAjc5AgAAAAQyMDU3BAAAAAEwBwAAAAg5LzcvMjAxOQgAAAAJMy8zMS8yMDE0CQAAAAEwye5NLJUz1wjnElp5lTPXCCFDSVEuVFNFOjg5MDUuSVFfQ0FTSF9FUVVJVi5GWTIwMTEBAAAACMBUAAIAAAAFMTc4MTEBCAAAAAUAAAABMQEAAAAKMTQ1ODI0MTk2NAMAAAACNzkCAAAABDEwOTYEAAAAATAHAAAACDkvNy8yMDE5CAAAAAkyLzIwLzIwMTEJAAAAATBw35Q1lTPXCNi3MHmVM9cILkNJUS5UU0U6ODI1MS5JUV9NSU5PUklUWV9JTlRFUkVTVF9UT1RBTC5GWTIwMTMBAAAAOV4NAAMAAAAAAP9X2TaVM9cIVxDieJUz1wgtQ0lRLk5BU0RBUUdTOkFNWk4uSVFfVE9UQUxfREVCVF9SRVBBSUQuRlkyMDE4AQAAAD1JAAACAAAABS04NDU0AQgAAAAFAAAAATEBAAAACjE5NDM1MDcxNjgDAAAAAzE2MAIAAAAEMjE2NgQAAAABMAcAAAAIOS83LzIwMTkIAAAACjEyLzMxLzIwMTgJAAAAATB4QFMnlTPXCByVHHqVM9cIJkNJUS5UU0U6ODI1Mi5J</t>
  </si>
  <si>
    <t>UV9PVEhFUl9MVF9BU1NFVFMuRlkyMDE1AQAAAEFVDQACAAAAATIBCAAAAAUAAAABMQEAAAAKMTc0NTIxNDQyNAMAAAACNzkCAAAABDEwNjAEAAAAATAHAAAACDkvNy8yMDE5CAAAAAkzLzMxLzIwMTUJAAAAATCJPNU1lTPXCMXhGHmVM9cIJkNJUS5UU0U6ODI1Mi5JUV9QRVJJT0RMRU5HVEhfSVMuRlkyMDExAQAAAEFVDQABAAAAAjEyAA0AejaVM9cIZgggeZUz1wgpQ0lRLk5BU0RBUUdTOkFNWk4uSVFfT1RIRVJfTElBQl9MVC5GWTIwMDcBAAAAPUkAAAIAAAADMjExAQgAAAAFAAAAATEBAAAACjEzMTM3Nzg1MzIDAAAAAzE2MAIAAAAEMTA2MgQAAAABMAcAAAAIOS83LzIwMTkIAAAACjEyLzMxLzIwMDcJAAAAATBSi+0olTPXCFDU+HmVM9cIJUNJUS5UU0U6ODI1MS5JUV9HV19JTlRBTl9BTU9SVC5GWTIwMTUBAAAAOV4NAAMAAAAAAAZgmzaVM9cIVxDieJUz1wgsQ0lRLk5BU0RBUUdTOkFNWk4uSVFfQ0hBTkdFX0lOVkVOVE9SWS5GWTIwMTABAAAAPUkAAAIAAAAFLTEwMTkBCAAAAAUAAAABMQEAAAAKMTU4NTU0NzA5MQMAAAADMTYwAgAAAAQyMDk5BAAAAAEwBwAAAAg5LzcvMjAxOQgAAAAKMTIvMzEvMjAxMAkAAAABMNbFOiiVM9cI0fr/eZUz1wglQ0lRLlRTRTo4OTA1LklRX1BST1ZfQkFEX0RFQlRTLkZZMjAxNgEAAAAIwFQAAwAAAAAAGLxuNZUz1whcHRR5lTPXCCxDSVEuVFNFOjg5MDUuSVFfREVC</t>
  </si>
  <si>
    <t>VF9FUVVJVl9PUEVSX0xFQVNFLkZZMjAxMAEAAAAIwFQAAgAAAAQ3MjAwAQgAAAAFAAAAATEBAAAACjEzNjc5MTQ5ODkDAAAAAjc5AgAAAAUyMTY3MQQAAAABMAcAAAAIOS83LzIwMTkIAAAACTIvMjAvMjAxMAkAAAABMHDflDWVM9cI+IlQeZUz1wglQ0lRLk5ZU0U6SldOLklRX1NUX0RFQlRfUkVQQUlELkZZMjAwOAEAAADXfQAAAwAAAAAA8OWqLJUz1wj8dj15lTPXCBxDSVEuTllTRTpNLklRX1JBV19JTlYuRlkyMDExAQAAAIvaBAADAAAAAAAp6WAolTPXCIXszXmVM9cIJkNJUS5UU0U6ODI1MS5JUV9QRVJJT0RMRU5HVEhfSVMuRlkyMDE4AQAAADleDQABAAAAAjEyAAZgmzaVM9cItAsBeZUz1wgkQ0lRLk5ZU0U6VEdULklRX0NPTU1PTl9ESVZfQ0YuRlkyMDA5AQAAAGapAgACAAAABC00NjUBCAAAAAUAAAABMQEAAAAKMTQzNTU3MTI3MAMAAAADMTYwAgAAAAQyMDc0BAAAAAEwBwAAAAg5LzcvMjAxOQgAAAAJMS8zMS8yMDA5CQAAAAEwuKdRKZUz1wg0FrZ5lTPXCCZDSVEuTllTRTpUR1QuSVFfQ0FTSF9BQ1FVSVJFX0NGLkZZMjAxNwEAAABmqQIAAwAAAAAAGwHkKJUz1wgnPb15lTPXCCRDSVEuVFNFOjMwOTkuSVFfQ1VSUkVOVF9SQVRJTy5GWTIwMTcBAAAAOVqGBgIAAAAIMC43MDIzNzYBCAAAAAUAAAABMQEAAAAKMTg0NzkxMjM0MgMAAAACNzkCAAAABDQwMzAEAAAAATAHAAAACDkvNy8yMDE5CAAA</t>
  </si>
  <si>
    <t>AAkzLzMxLzIwMTcJAAAAATCVNFQmlTPXCMIaRXqVM9cIJ0NJUS5TR1g6QzMxLklRX1RPVEFMX0xJQUJfRVFVSVRZLkZZMjAwOAEAAADSUSUAAgAAAAkyNTA4My42MTMBCAAAAAUAAAABMQEAAAAKMTM2Njk1Mjk3OAMAAAADMTM4AgAAAAQxMDEzBAAAAAEwBwAAAAg5LzcvMjAxOQgAAAAKMTIvMzEvMjAwOAkAAAABMErhGSqVM9cIS8JqeZUz1wgnQ0lRLlRTRTozMDk5LklRX0NBU0hfT1BFUi5GWTIwMTQuLi4uSlBZAQAAADlahgYCAAAABTQ2MDIyAQgAAAAFAAAAATEBAAAACjE2ODY2MzgwODADAAAAAjc5AgAAAAQyMDA2BAAAAAEwBwAAAAg5LzcvMjAxOQgAAAAJMy8zMS8yMDE0CQAAAAEwlDfmGpUz1wi3caR6lTPXCBlDSVEuVFNFOjMwODYuSVFfQVIuRlkyMDE4AQAAANJfDQACAAAABjEyNTY0OQEIAAAABQAAAAExAQAAAAoxODkxNzgyOTg1AwAAAAI3OQIAAAAEMTAyMQQAAAABMAcAAAAIOS83LzIwMTkIAAAACTIvMjgvMjAxOAkAAAABMJozgDeVM9cIePvteJUz1wgfQ0lRLlRTRTozMDk5LklRX0FSX1RVUk5TLkZZMjAxNwEAAAA5WoYGAgAAAAg5Ljc3MTcxNQEIAAAABQAAAAExAQAAAAoxODQ3OTEyMzQyAwAAAAI3OQIAAAAENDAwMQQAAAABMAcAAAAIOS83LzIwMTkIAAAACTMvMzEvMjAxNwkAAAABMJU0VCaVM9cIdKNOepUz1wgkQ0lRLk5ZU0U6VEdULklRX0NPTU1PTl9ESVZfQ0YuRlkyMDE3AQAA</t>
  </si>
  <si>
    <t>AGapAgACAAAABS0xMzQ4AQgAAAAFAAAAATEBAAAACjE5NDk0OTg4NzYDAAAAAzE2MAIAAAAEMjA3NAQAAAABMAcAAAAIOS83LzIwMTkIAAAACTEvMjgvMjAxNwkAAAABMBsB5CiVM9cIj3i4eZUz1wghQ0lRLlRTRTozMDg2LklRX0VCSVREQV9JTlQuRlkyMDE5AQAAANJfDQACAAAACDY2Ljk0NzQyAQgAAAAFAAAAATEBAAAACjE5NjcwMDQ3MjgDAAAAAjc5AgAAAAQ0MTkwBAAAAAEwBwAAAAg5LzcvMjAxOQgAAAAJMi8yOC8yMDE5CQAAAAEwlTRUJpUz1wg3VkB6lTPXCCFDSVEuTllTRTpUR1QuSVFfQ0FTSF9GSU5BTi5GWTIwMTUBAAAAZqkCAAIAAAAFLTEwMjQBCAAAAAUAAAABMQEAAAAKMTgzMTE0ODc1MwMAAAADMTYwAgAAAAQyMDA0BAAAAAEwBwAAAAg5LzcvMjAxOQgAAAAJMS8zMS8yMDE1CQAAAAEwGwHkKJUz1wj6s7N5lTPXCCVDSVEuVFNFOjMwOTkuSVFfTFRfREVCVF9FUVVJVFkuRlkyMDE3AQAAADlahgYCAAAABzE1LjQwMjMBCAAAAAUAAAABMQEAAAAKMTg0NzkxMjM0MgMAAAACNzkCAAAABDQwODUEAAAAATAHAAAACDkvNy8yMDE5CAAAAAkzLzMxLzIwMTcJAAAAATCVNFQmlTPXCDdWQHqVM9cIJENJUS5TR1g6QzMxLklRX0NBUElUQUxfTEVBU0VTLkZZMjAxMgEAAADSUSUAAwAAAAAASuEZKpUz1wjSZqV5lTPXCChDSVEuVFNFOjg5MDUuSVFfRUFSTklOR19DT19NQVJHSU4uRlkyMDE4AQAA</t>
  </si>
  <si>
    <t>AAjAVAACAAAABzEwLjUwMzIBCAAAAAUAAAABMQEAAAAKMTg5MTc4MjgzMwMAAAACNzkCAAAABDQxODEEAAAAATAHAAAACDkvNy8yMDE5CAAAAAkyLzI4LzIwMTgJAAAAATB7n9MclTPXCJ3FdHqVM9cIIUNJUS5OWVNFOlRHVC5JUV9DQVNIX1RBWEVTLkZZMjAwOQEAAABmqQIAAgAAAAQxMzk5AQgAAAAFAAAAATEBAAAACjE0MzU1NzEyNzADAAAAAzE2MAIAAAAEMzA1MwQAAAABMAcAAAAIOS83LzIwMTkIAAAACTEvMzEvMjAwOQkAAAABMLinUSmVM9cIqdq6eZUz1wglQ0lRLlRTRTozMDk5LklRX0RBWVNfU0FMRVNfT1VULkZZMjAxNAEAAAA5WoYGAgAAAAkzMy42NzAxNTUBCAAAAAUAAAABMQEAAAAKMTY4NjYzODA4MAMAAAACNzkCAAAABDQwNDIEAAAAATAHAAAACDkvNy8yMDE5CAAAAAkzLzMxLzIwMTQJAAAAATAR0lEmlTPXCNxnU3qVM9cIJ0NJUS5OQVNEQVFHUzpBTVpOLklRX1FVSUNLX1JBVElPLkZZMjAxMAEAAAA9SQAAAgAAAAgwLjk5Nzc4MgEIAAAABQAAAAExAQAAAAoxNTg1NTQ3MDkxAwAAAAMxNjACAAAABDQxMjEEAAAAATAHAAAACDkvNy8yMDE5CAAAAAoxMi8zMS8yMDEwCQAAAAEwr4ETG5Uz1wjXEoN6lTPXCCpDSVEuTkFTREFRR1M6QU1aTi5JUV9DQVBJVEFMX0xFQVNFUy5GWTIwMTYBAAAAPUkAAAIAAAAENzUxOQEIAAAABQAAAAExAQAAAAoxOTQzNTA3MTY2AwAAAAMxNjACAAAABDEx</t>
  </si>
  <si>
    <t>ODMEAAAAATAHAAAACDkvNy8yMDE5CAAAAAoxMi8zMS8yMDE2CQAAAAEweEBTJ5Uz1wiKDBN6lTPXCCpDSVEuVFNFOjgyNTEuSVFfQ1VSUkVOVF9QT1JUX0xFQVNFUy5GWTIwMTkBAAAAOV4NAAIAAAADNDk3AQgAAAAFAAAAATEBAAAACjE5NjcwMDQ3OTQDAAAAAjc5AgAAAAQxMDkwBAAAAAEwBwAAAAg5LzcvMjAxOQgAAAAJMi8yOC8yMDE5CQAAAAEwBmCbNpUz1wiCcuR4lTPXCClDSVEuTllTRTpNLklRX05JX0FWQUlMX0VYQ0xfTUFSR0lOLkZZMjAwOQEAAACL2gQAAgAAAAgtMTkuMTgyOAEIAAAABQAAAAExAQAAAAoxNDM4NzE4ODAxAwAAAAMxNjACAAAABDQxODIEAAAAATAHAAAACDkvNy8yMDE5CAAAAAkxLzMxLzIwMDkJAAAAATAysmsblTPXCAmKeXqVM9cIK0NJUS5UU0U6MzA5OS5JUV9OSV9BVkFJTF9FWENMX01BUkdJTi5GWTIwMTcBAAAAOVqGBgIAAAAGMS4xOTQ3AQgAAAAFAAAAATEBAAAACjE4NDc5MTIzNDIDAAAAAjc5AgAAAAQ0MTgyBAAAAAEwBwAAAAg5LzcvMjAxOQgAAAAJMy8zMS8yMDE3CQAAAAEwlTRUJpUz1wi48Fx6lTPXCCJDSVEuTllTRTpKV04uSVFfREFfU1VQUExfQ0YuRlkyMDEyAQAAANd9AAACAAAAAzM3MQEIAAAABQAAAAExAQAAAAoxNjY0MTg4NDUxAwAAAAMxNjACAAAABDIxNzEEAAAAATAHAAAACDkvNy8yMDE5CAAAAAkxLzI4LzIwMTIJAAAAATDw5aoslTPXCEqtdnmV</t>
  </si>
  <si>
    <t>M9cIIkNJUS5OWVNFOlRHVC5JUV9BU1NFVF9UVVJOUy5GWTIwMTcBAAAAZqkCAAIAAAAHMS44MDg5NAEIAAAABQAAAAExAQAAAAoxOTQ5NDk4ODc2AwAAAAMxNjACAAAABDQxNzcEAAAAATAHAAAACDkvNy8yMDE5CAAAAAkxLzI4LzIwMTcJAAAAATAysmsblTPXCNUnd3qVM9cIJUNJUS5OWVNFOlRHVC5JUV9ORVRfUkVOVEFMX0VYUC5GWTIwMTcBAAAAZqkCAAIAAAADMTk5AQgAAAAFAAAAATEBAAAACjE5NDk0OTg4NzYDAAAAAzE2MAIAAAAFMjQyNjEEAAAAATAHAAAACDkvNy8yMDE5CAAAAAkxLzI4LzIwMTcJAAAAATAbAeQolTPXCI94uHmVM9cIKENJUS5OWVNFOk0uSVFfT1RIRVJfVU5VU1VBTF9TVVBQTC5GWTIwMTIBAAAAi9oEAAMAAAAAACnpYCiVM9cIVgHCeZUz1wggQ0lRLlRTRTo4OTA1LklRX1RPVEFMX1JFVi5GWTIwMTcBAAAACMBUAAIAAAAGMjY5NzkzAQgAAAAFAAAAATEBAAAACjE4NDU1NTQ5MTUDAAAAAjc5AgAAAAIyOAQAAAABMAcAAAAIOS83LzIwMTkIAAAACTIvMjgvMjAxNwkAAAABMBi8bjWVM9cIJhozeZUz1wglQ0lRLlRTRTo4MjQyLklRX09USEVSX0NMX1NVUFBMLkZZMjAxMgEAAAD9aw0AAgAAAAU0MjE2NQEIAAAABQAAAAExAQAAAAoxNTU0MzM3MTE3AwAAAAI3OQIAAAAEMTA1NwQAAAABMAcAAAAIOS83LzIwMTkIAAAACTMvMzEvMjAxMgkAAAABMGWzNjGVM9cIvxQ7eZUz1wgv</t>
  </si>
  <si>
    <t>Q0lRLk5BU0RBUUdTOkFNWk4uSVFfT1RIRVJfVU5VU1VBTF9TVVBQTC5GWTIwMDkBAAAAPUkAAAMAAAAAANbFOiiVM9cIm5j9eZUz1wgmQ0lRLk5ZU0U6VEdULklRX0ZJTElOR19DVVJSRU5DWS5GWTIwMDgBAAAAZqkCAAMAAAADVVNEAAuUCyqVM9cI9MineZUz1wgeQ0lRLlRTRTo4MjQyLklRX1pfU0NPUkUuRlkyMDA4AQAAAP1rDQACAAAABzIuNjEyMjUBCAAAAAUAAAABMQEAAAAKMTA2NjA2MzcyMQMAAAACNzkCAAAABjEwMDEyMwQAAAABMAcAAAAIOS83LzIwMTkIAAAACTMvMzEvMjAwOAkAAAABMHuf0xyVM9cIkxdkepUz1wgoQ0lRLlRTRTo4OTA1LklRX0ZJWEVEX0FTU0VUX1RVUk5TLkZZMjAxMgEAAAAIwFQAAgAAAAgwLjM2OTYyNAEIAAAABQAAAAExAQAAAAoxNTUxNzIxNjU2AwAAAAI3OQIAAAAENDA2NgQAAAABMAcAAAAIOS83LzIwMTkIAAAACTIvMjAvMjAxMgkAAAABMEsNJB6VM9cI5VJfepUz1wgpQ0lRLk5BU0RBUUdTOkFNWk4uSVFfT1RIRVJfTElBQl9MVC5GWTIwMTcBAAAAPUkAAAIAAAAENjgwMgEIAAAABQAAAAExAQAAAAoxOTQzNTA3MTY3AwAAAAMxNjACAAAABDEwNjIEAAAAATAHAAAACDkvNy8yMDE5CAAAAAoxMi8zMS8yMDE3CQAAAAEweEBTJ5Uz1whRqhB6lTPXCCtDSVEuVFNFOjgyNDIuSVFfTUlOT1JJVFlfSU5URVJFU1RfSVMuRlkyMDA5AQAAAP1rDQACAAAAAy0yNAEIAAAA</t>
  </si>
  <si>
    <t>BQAAAAExAQAAAAoxMzgyNjYxMzIyAwAAAAI3OQIAAAACODMEAAAAATAHAAAACDkvNy8yMDE5CAAAAAkzLzMxLzIwMDkJAAAAATBlszYxlTPXCL8UO3mVM9cIJUNJUS5UU0U6ODkwNS5JUV9CQVNJQ19FUFNfSU5DTC5GWTIwMTEBAAAACMBUAAIAAAAKMTEyLjMyMzY3MwEIAAAABQAAAAExAQAAAAoxNDU4MjQxOTY0AwAAAAI3OQIAAAABOQQAAAABMAcAAAAIOS83LzIwMTkIAAAACTIvMjAvMjAxMQkAAAABMHDflDWVM9cI+IlQeZUz1wgiQ0lRLlRTRTo4OTA1LklRX0FTU0VUX1RVUk5TLkZZMjAxOQEAAAAIwFQAAgAAAAgwLjI2ODk5NgEIAAAABQAAAAExAQAAAAoxOTY3MDA0Nzk5AwAAAAI3OQIAAAAENDE3NwQAAAABMAcAAAAIOS83LzIwMTkIAAAACTIvMjgvMjAxOQkAAAABMHuf0xyVM9cIu3lmepUz1wgoQ0lRLlRTRTo4MjUxLklRX0ZJWEVEX0FTU0VUX1RVUk5TLkZZMjAxOQEAAAA5Xg0AAgAAAAgwLjQ3MDUzOQEIAAAABQAAAAExAQAAAAoxOTY3MDA0Nzk0AwAAAAI3OQIAAAAENDA2NgQAAAABMAcAAAAIOS83LzIwMTkIAAAACTIvMjgvMjAxOQkAAAABMEsNJB6VM9cIabhCepUz1wgeQ0lRLk5ZU0U6VEdULklRX1JBV19JTlYuRlkyMDE5AQAAAGapAgADAAAAAAAbAeQolTPXCM+Ky3mVM9cILkNJUS5OWVNFOkpXTi5JUV9UT1RBTF9MSUFCX1RPVEFMX0FTU0VUUy5GWTIwMDgBAAAA130AAAIAAAAHODAu</t>
  </si>
  <si>
    <t>MDg5MgEIAAAABQAAAAExAQAAAAoxMzQzMDE0ODQ3AwAAAAMxNjACAAAABDQxODgEAAAAATAHAAAACDkvNy8yMDE5CAAAAAgyLzIvMjAwOAkAAAABMHuf0xyVM9cIkxdkepUz1wgmQ0lRLk5BU0RBUUdTOkFNWk4uSVFfQ0FTSF9GSU5BTi5GWTIwMTABAAAAPUkAAAIAAAADMTgxAQgAAAAFAAAAATEBAAAACjE1ODU1NDcwOTEDAAAAAzE2MAIAAAAEMjAwNAQAAAABMAcAAAAIOS83LzIwMTkIAAAACjEyLzMxLzIwMTAJAAAAATDWxToolTPXCDLp7HmVM9cIH0NJUS5OWVNFOk0uSVFfU0dBX01BUkdJTi5GWTIwMTcBAAAAi9oEAAIAAAAHMzQuNjQwOAEIAAAABQAAAAExAQAAAAoxOTUyNTM1Mzc3AwAAAAMxNjACAAAABDQzNzUEAAAAATAHAAAACDkvNy8yMDE5CAAAAAkxLzI4LzIwMTcJAAAAATCvgRMblTPXCNo5inqVM9cIIkNJUS5TR1g6QzMxLklRX0VCSVRBX01BUkdJTi5GWTIwMTABAAAA0lElAAIAAAAHMjcuNDgyOAEIAAAABQAAAAExAQAAAAoxNTQxOTY4OTI0AwAAAAMxMzgCAAAABDQ0MTkEAAAAATAHAAAACDkvNy8yMDE5CAAAAAoxMi8zMS8yMDEwCQAAAAEwMrJrG5Uz1wjVJ3d6lTPXCCZDSVEuVFNFOjMwOTkuSVFfTkVUX0RFQlRfRUJJVERBLkZZMjAxOAEAAAA5WoYGAgAAAAgxLjQ3MDI3MgEIAAAABQAAAAExAQAAAAoxODkzODA2MDM2AwAAAAI3OQIAAAAENDE5MwQAAAABMAcAAAAIOS83LzIwMTkI</t>
  </si>
  <si>
    <t>AAAACTMvMzEvMjAxOAkAAAABMJU0VCaVM9cIJ4AoepUz1wgjQ0lRLk5ZU0U6TS5JUV9PVEhFUl9DQV9TVVBQTC5GWTIwMDkBAAAAi9oEAAMAAAAAACnpYCiVM9cIz4rLeZUz1wgvQ0lRLlRTRTo4MjUxLklRX0lNUFVUX09QRVJfTEVBU0VfSU5UX0VYUC5GWTIwMTIBAAAAOV4NAAIAAAAJODYwLjE5Njk2AQgAAAAFAAAAATEBAAAACjE1NTE3MjE2MTgDAAAAAjc5AgAAAAUyMTY3MgQAAAABMAcAAAAIOS83LzIwMTkIAAAACTIvMjkvMjAxMgkAAAABMP9X2TaVM9cI0zbpeJUz1wgrQ0lRLlRTRTo4OTA1LklRX01JTk9SSVRZX0lOVEVSRVNUX0lTLkZZMjAxNwEAAAAIwFQAAgAAAAI2OAEIAAAABQAAAAExAQAAAAoxODQ1NTU0OTE1AwAAAAI3OQIAAAACODMEAAAAATAHAAAACDkvNy8yMDE5CAAAAAkyLzI4LzIwMTcJAAAAATAYvG41lTPXCHuyOHmVM9cIJUNJUS5UU0U6ODI1MS5JUV9EQVlTX1NBTEVTX09VVC5GWTIwMTkBAAAAOV4NAAIAAAAJNDQuMDEzNTI1AQgAAAAFAAAAATEBAAAACjE5NjcwMDQ3OTQDAAAAAjc5AgAAAAQ0MDQyBAAAAAEwBwAAAAg5LzcvMjAxOQgAAAAJMi8yOC8yMDE5CQAAAAEwSw0kHpUz1whNQUx6lTPXCC5DSVEuTllTRTpKV04uSVFfT1RIRVJfRklOQU5DRV9BQ1RfU1VQUEwuRlkyMDE4AQAAANd9AAACAAAAAy0zNQEIAAAABQAAAAExAQAAAAoxOTUwMTUxNjMyAwAAAAMxNjACAAAA</t>
  </si>
  <si>
    <t>BDIwNTAEAAAAATAHAAAACDkvNy8yMDE5CAAAAAgyLzMvMjAxOAkAAAABMHB1dCqVM9cI7tTmeJUz1wgnQ0lRLk5ZU0U6SldOLklRX0NIQU5HRV9JTlZFTlRPUlkuRlkyMDEyAQAAANd9AAACAAAABC0xMzcBCAAAAAUAAAABMQEAAAAKMTY2NDE4ODQ1MQMAAAADMTYwAgAAAAQyMDk5BAAAAAEwBwAAAAg5LzcvMjAxOQgAAAAJMS8yOC8yMDEyCQAAAAEw8OWqLJUz1wiehm95lTPXCCZDSVEuTllTRTpNLklRX1RPVEFMX0RFQlRfRUJJVERBLkZZMjAxMQEAAACL2gQAAgAAAAgyLjQxOTM1NAEIAAAABQAAAAExAQAAAAoxNTk4NzYzMzY1AwAAAAMxNjACAAAABDQxOTIEAAAAATAHAAAACDkvNy8yMDE5CAAAAAkxLzI5LzIwMTEJAAAAATAysmsblTPXCAmKeXqVM9cIJkNJUS5OWVNFOlRHVC5JUV9DQVNIX0FDUVVJUkVfQ0YuRlkyMDExAQAAAGapAgADAAAAAAC4p1EplTPXCKnaunmVM9cIKkNJUS5OQVNEQVFHUzpBTVpOLklRX09USEVSX0NBX1NVUFBMLkZZMjAxNAEAAAA9SQAAAwAAAAAAoSY9KJUz1wjR+v95lTPXCCNDSVEuVFNFOjgyNTEuSVFfVE9UQUxfUkVDRUlWLkZZMjAxOAEAAAA5Xg0AAgAAAAUxMDgzOQEIAAAABQAAAAExAQAAAAoxODkxNzgyODc0AwAAAAI3OQIAAAAEMTAwMQQAAAABMAcAAAAIOS83LzIwMTkIAAAACTIvMjgvMjAxOAkAAAABMAZgmzaVM9cIGZnreJUz1wgeQ0lRLjAuSVFfREVCVF9F</t>
  </si>
  <si>
    <t>UVVJVl9ORVRfUEJPLkZZBQAAAAAAAAAIAAAAFShJbnZhbGlkIFRpbWUgUGVyaW9kKXhAUyeVM9cI25E7epUz1wgqQ0lRLlRTRTo4MjQyLklRX0lOQ19UQVhfUEFZX0NVUlJFTlQuRlkyMDE3AQAAAP1rDQACAAAABTE5MDczAQgAAAAFAAAAATEBAAAACjE4NDc5MTIyOTYDAAAAAjc5AgAAAAQxMDk0BAAAAAEwBwAAAAg5LzcvMjAxOQgAAAAJMy8zMS8yMDE3CQAAAAEwye5NLJUz1wi7sFd5lTPXCB9DSVEuTllTRTpKV04uSVFfT1BFUl9JTkMuRlkyMDExAQAAANd9AAACAAAABDEwOTcBCAAAAAUAAAABMQEAAAAKMTU5MzgxOTM1MwMAAAADMTYwAgAAAAIyMQQAAAABMAcAAAAIOS83LzIwMTkIAAAACTEvMjkvMjAxMQkAAAABMPDlqiyVM9cItSdOeZUz1wgmQ0lRLk5ZU0U6SldOLklRX1NBTEVTX01BUktFVElORy5GWTIwMTgBAAAA130AAAMAAAAAAHB1dCqVM9cIF5iCeZUz1wgeQ0lRLlNHWDpDMzEuSVFfRUJUX0VYQ0wuRlkyMDE2AQAAANJRJQACAAAACDE1NzguNTk0AQgAAAAFAAAAATEBAAAACjE4ODE2NjA1NDADAAAAAzEzOAIAAAABNAQAAAABMAcAAAAIOS83LzIwMTkIAAAACjEyLzMxLzIwMTYJAAAAATALlAsqlTPXCMZ7mXmVM9cIJ0NJUS5OWVNFOkpXTi5JUV9UT1RBTF9SRVYuRlkyMDE3Li4uLkpQWQEAAADXfQAAAgAAAAsxNjk4NjA0LjQ4NQEIAAAABQAAAAExAQAAAAoxOTUwMTUxNjI4AwAAAAI3</t>
  </si>
  <si>
    <t>OQIAAAACMjgEAAAAATAHAAAACDkvNy8yMDE5CAAAAAkxLzI4LzIwMTcJAAAAATCvgRMblTPXCK2GmHqVM9cIIENJUS4wLklRX1JFVFVSTl9DT01NT05fRVFVSVRZLkZZBQAAAAAAAAAIAAAAFShJbnZhbGlkIFRpbWUgUGVyaW9kKa+BExuVM9cIrYaYepUz1wgbQ0lRLlRTRTo4MjUyLklRX05QUEUuRlkyMDExAQAAAEFVDQACAAAABjE4NzQ1NgEIAAAABQAAAAExAQAAAAoxNDYyNjUyOTEwAwAAAAI3OQIAAAAEMTAwNAQAAAABMAcAAAAIOS83LzIwMTkIAAAACTMvMzEvMjAxMQkAAAABMA0AejaVM9cIGZnreJUz1wgmQ0lRLlRTRTo4MjQyLklRX09USEVSX0xUX0FTU0VUUy5GWTIwMTQBAAAA/WsNAAIAAAABMQEIAAAABQAAAAExAQAAAAoxNjg2NjM4NDE0AwAAAAI3OQIAAAAEMTA2MAQAAAABMAcAAAAIOS83LzIwMTkIAAAACTMvMzEvMjAxNAkAAAABMGWzNjGVM9cIUPqEeZUz1wgpQ0lRLk5BU0RBUUdTOkFNWk4uSVFfRUJJVERBX01BUkdJTi5GWTIwMTEBAAAAPUkAAAIAAAAGMy41NTQ3AQgAAAAFAAAAATEBAAAACjE2NTU3MTI1NTQDAAAAAzE2MAIAAAAENDA0NwQAAAABMAcAAAAIOS83LzIwMTkIAAAACjEyLzMxLzIwMTEJAAAAATCvgRMblTPXCK2GmHqVM9cII0NJUS5TR1g6QzMxLklRX1VOTEVWRVJFRF9GQ0YuRlkyMDEyAQAAANJRJQACAAAACTM1Ni45MTg3NQEIAAAABQAAAAExAQAAAAoxNjY5Mzc3</t>
  </si>
  <si>
    <t>MDUwAwAAAAMxMzgCAAAABDQ0MjMEAAAAATAHAAAACDkvNy8yMDE5CAAAAAoxMi8zMS8yMDEyCQAAAAEwSuEZKpUz1wjnElp5lTPXCCVDSVEuTkFTREFRR1M6QU1aTi5JUV9QQVJUX1RJTUUuRlkyMDEwAQAAAD1JAAADAAAAAADWxToolTPXCJet8XmVM9cIJUNJUS5TR1g6QzMxLklRX0NBU0hfQ09OVkVSU0lPTi5GWTIwMTYBAAAA0lElAAMAAAAAADKyaxuVM9cIEdxoepUz1wgrQ0lRLk5BU0RBUUdTOkFNWk4uSVFfQVNTRVRfV1JJVEVET1dOLkZZMjAxNgEAAAA9SQAAAwAAAAAAeEBTJ5Uz1wgzvwR6lTPXCB9DSVEuU0dYOkMzMS5JUV9CVUlMRElOR1MuRlkyMDEzAQAAANJRJQACAAAABzUwNi4yMDMBCAAAAAUAAAABMQEAAAAKMTcyNzA1MjU4OQMAAAADMTM4AgAAAAQzMDIzBAAAAAEwBwAAAAg5LzcvMjAxOQgAAAAKMTIvMzEvMjAxMwkAAAABMErhGSqVM9cIX6KgeZUz1wgZQ0lRLlRTRTo4MjQyLklRX1JFLkZZMjAwOAEAAAD9aw0AAgAAAAU5MjM4NwEIAAAABQAAAAExAQAAAAoxMDY2MDYzNzIxAwAAAAI3OQIAAAAEMTIyMgQAAAABMAcAAAAIOS83LzIwMTkIAAAACTMvMzEvMjAwOAkAAAABMFAecTWVM9cIvxQ7eZUz1wggQ0lRLk5ZU0U6SldOLklRX0lOVkVOVE9SWS5GWTIwMTQBAAAA130AAAIAAAAEMTUzMQEIAAAABQAAAAExAQAAAAoxNzgwNjcxMzE0AwAAAAMxNjACAAAABDEwNDMEAAAAATAHAAAA</t>
  </si>
  <si>
    <t>CDkvNy8yMDE5CAAAAAgyLzEvMjAxNAkAAAABMPDlqiyVM9cIKGBoeZUz1wghQ0lRLlNHWDpDMzEuSVFfR0FJTl9JTlZFU1QuRlkyMDE2AQAAANJRJQACAAAABTcuMDU1AQgAAAAFAAAAATEBAAAACjE4ODE2NjA1NDADAAAAAzEzOAIAAAACNjIEAAAAATAHAAAACDkvNy8yMDE5CAAAAAoxMi8zMS8yMDE2CQAAAAEwC5QLKpUz1wium2N5lTPXCCVDSVEuTllTRTpUR1QuSVFfTkVUX1JFTlRBTF9FWFAuRlkyMDExAQAAAGapAgACAAAAAzIwMAEIAAAABQAAAAExAQAAAAoxNTk0NzE4NTc3AwAAAAMxNjACAAAABTI0MjYxBAAAAAEwBwAAAAg5LzcvMjAxOQgAAAAJMS8yOS8yMDExCQAAAAEwuKdRKZUz1wiPeLh5lTPXCBlDSVEuVFNFOjg5MDUuSVFfQUUuRlkyMDE3AQAAAAjAVAACAAAABDE0NjgBCAAAAAUAAAABMQEAAAAKMTg0NTU1NDkxNQMAAAACNzkCAAAABDEwMTYEAAAAATAHAAAACDkvNy8yMDE5CAAAAAkyLzI4LzIwMTcJAAAAATAYvG41lTPXCNDMJHmVM9cIIENJUS5OWVNFOlRHVC5JUV9DSEFOR0VfQVIuRlkyMDE1AQAAAGapAgADAAAAAAAbAeQolTPXCCMrqnmVM9cIK0NJUS5OQVNEQVFHUzpBTVpOLklRX0VYVFJBX0FDQ19JVEVNUy5GWTIwMTgBAAAAPUkAAAMAAAAAAHhAUyeVM9cIhTb7eZUz1wgfQ0lRLlRTRTo4OTA1LklRX0JWX1NIQVJFLkZZMjAxMgEAAAAIwFQAAgAAAAo5NzIuNjcwODg3AQgA</t>
  </si>
  <si>
    <t>AAAFAAAAATEBAAAACjE1NTE3MjE2NTYDAAAAAjc5AgAAAAQ0MDIwBAAAAAEwBwAAAAg5LzcvMjAxOQgAAAAJMi8yMC8yMDEyCQAAAAEwcN+UNZUz1wjA9gx5lTPXCCRDSVEuTllTRTpUR1QuSVFfQ0FTSF9JTlRFUkVTVC5GWTIwMDgBAAAAZqkCAAIAAAADNjMzAQgAAAAFAAAAATEBAAAACjEzNDI2MTgwNzEDAAAAAzE2MAIAAAAEMzAyOAQAAAABMAcAAAAIOS83LzIwMTkIAAAACDIvMi8yMDA4CQAAAAEwC5QLKpUz1wgcQJ55lTPXCBlDSVEuTllTRTpUR1QuSVFfRE8uRlkyMDE4AQAAAGapAgACAAAAATYBCAAAAAUAAAABMQEAAAAKMTk0OTQ5ODg4NQMAAAADMTYwAgAAAAI0MAQAAAABMAcAAAAIOS83LzIwMTkIAAAACDIvMy8yMDE4CQAAAAEwGwHkKJUz1wikxcZ5lTPXCCVDSVEuVFNFOjgyNTIuSVFfUFJPVl9CQURfREVCVFMuRlkyMDEzAQAAAEFVDQACAAAABDU5MTMBCAAAAAUAAAABMQEAAAAKMTYyNTQ1NzY4MwMAAAACNzkCAAAAAjk1BAAAAAEwBwAAAAg5LzcvMjAxOQgAAAAJMy8zMS8yMDEzCQAAAAEwDQB6NpUz1wgmuxF5lTPXCCNDSVEuVFNFOjgyNDIuSVFfVE9UQUxfQVNTRVRTLkZZMjAxMQEAAAD9aw0AAgAAAAYzNDQxODcBCAAAAAUAAAABMQEAAAAKMTQ2MDcxNzY4OQMAAAACNzkCAAAABDEwMDcEAAAAATAHAAAACDkvNy8yMDE5CAAAAAkzLzMxLzIwMTEJAAAAATBlszYxlTPXCNc8QnmVM9cI</t>
  </si>
  <si>
    <t>JkNJUS5OQVNEQVFHUzpBTVpOLklRX1RPVEFMX0xJQUIuRlkyMDE1AQAAAD1JAAACAAAABTUxMzYzAQgAAAAFAAAAATEBAAAACjE4NzI5Mjc0OTMDAAAAAzE2MAIAAAAEMTI3NgQAAAABMAcAAAAIOS83LzIwMTkIAAAACjEyLzMxLzIwMTUJAAAAATB4QFMnlTPXCLqDCXqVM9cII0NJUS5UU0U6MzA5OS5JUV9HUk9TU19NQVJHSU4uRlkyMDE1AQAAADlahgYCAAAABzI3Ljk0MTgBCAAAAAUAAAABMQEAAAAKMTc0NDgxNDY3MgMAAAACNzkCAAAABDQwNzQEAAAAATAHAAAACDkvNy8yMDE5CAAAAAkzLzMxLzIwMTUJAAAAATAR0lEmlTPXCMIaRXqVM9cIIENJUS5TR1g6QzMxLklRX09USEVSX09QRVIuRlkyMDEyAQAAANJRJQACAAAABy03Ny40NzEBCAAAAAUAAAABMQEAAAAKMTY2OTM3NzA1MAMAAAADMTM4AgAAAAMyNjAEAAAAATAHAAAACDkvNy8yMDE5CAAAAAoxMi8zMS8yMDEyCQAAAAEwSuEZKpUz1wivTpZ5lTPXCCBDSVEuTkFTREFRR1M6QU1aTi5JUV9FQklULkZZMjAxOAEAAAA9SQAAAgAAAAUxMjQyMQEIAAAABQAAAAExAQAAAAoxOTQzNTA3MTY4AwAAAAMxNjACAAAAAzQwMAQAAAABMAcAAAAIOS83LzIwMTkIAAAACjEyLzMxLzIwMTgJAAAAATB4QFMnlTPXCK1uFXqVM9cIJkNJUS5OWVNFOk0uSVFfQ1VSUkVOVF9QT1JUX0RFQlQuRlkyMDE1AQAAAIvaBAACAAAAAjY5AQgAAAAFAAAAATEBAAAACjE4</t>
  </si>
  <si>
    <t>MzM5MTk1NTYDAAAAAzE2MAIAAAAEMTI5NwQAAAABMAcAAAAIOS83LzIwMTkIAAAACTEvMzEvMjAxNQkAAAABMFKL7SiVM9cIHP7geZUz1wglQ0lRLk5ZU0U6VEdULklRX0dBSU5fSU5WRVNUX0NGLkZZMjAxMgEAAABmqQIAAwAAAAAAuKdRKZUz1wip2rp5lTPXCCRDSVEuTllTRTpNLklRX0xUX0RFQlRfQ0FQSVRBTC5GWTIwMTABAAAAi9oEAAIAAAAGNjMuMzM2AQgAAAAFAAAAATEBAAAACjE1MzEyODY4MzQDAAAAAzE2MAIAAAAENDE4NwQAAAABMAcAAAAIOS83LzIwMTkIAAAACTEvMzAvMjAxMAkAAAABMDKyaxuVM9cI1Sd3epUz1wgmQ0lRLlRTRTo4MjQyLklRX1BFUklPRExFTkdUSF9JUy5GWTIwMTQBAAAA/WsNAAEAAAACMTIAye5NLJUz1whFfDV5lTPXCCNDSVEuVFNFOjgyNTEuSVFfRklOSVNIRURfSU5WLkZZMjAxMQEAAAA5Xg0AAgAAAAQyNDgwAQgAAAAFAAAAATEBAAAACjE0NTgyNDIwMDIDAAAAAjc5AgAAAAQzMDc1BAAAAAEwBwAAAAg5LzcvMjAxOQgAAAAJMi8yOC8yMDExCQAAAAEw/1fZNpUz1whxXfB4lTPXCB9DSVEuTllTRTpNLklRX0VCSVREQV9JTlQuRlkyMDE2AQAAAIvaBAACAAAACDguNzAyNDc5AQgAAAAFAAAAATEBAAAACjE4ODE1MDE4NTIDAAAAAzE2MAIAAAAENDE5MAQAAAABMAcAAAAIOS83LzIwMTkIAAAACTEvMzAvMjAxNgkAAAABMK+BExuVM9cINOx7epUz1wgmQ0lRLk5Z</t>
  </si>
  <si>
    <t>U0U6VEdULklRX0xPQU5TX1JFQ0VJVl9MVC5GWTIwMTIBAAAAZqkCAAMAAAAAALinUSmVM9cIq++ueZUz1wggQ0lRLlRTRTo4MjUxLklRX0lOVkVOVE9SWS5GWTIwMTUBAAAAOV4NAAIAAAAEMzc3NgEIAAAABQAAAAExAQAAAAoxNzQyMjQzNjc4AwAAAAI3OQIAAAAEMTA0MwQAAAABMAcAAAAIOS83LzIwMTkIAAAACTIvMjgvMjAxNQkAAAABMAZgmzaVM9cIyCH1eJUz1wglQ0lRLlNHWDpDMzEuSVFfU0FMRVNfTUFSS0VUSU5HLkZZMjAxMQEAAADSUSUAAwAAAAAASuEZKpUz1wjX6HF5lTPXCDBDSVEuTkFTREFRR1M6QU1aTi5JUV9OSV9BVkFJTF9FWENMX01BUkdJTi5GWTIwMTEBAAAAPUkAAAIAAAAGMS4zMTI0AQgAAAAFAAAAATEBAAAACjE2NTU3MTI1NTQDAAAAAzE2MAIAAAAENDE4MgQAAAABMAcAAAAIOS83LzIwMTkIAAAACjEyLzMxLzIwMTEJAAAAATCvgRMblTPXCNr9jnqVM9cIIENJUS5TR1g6QzMxLklRX1NHQV9NQVJHSU4uRlkyMDA5AQAAANJRJQACAAAABzEzLjk1MzIBCAAAAAUAAAABMQEAAAAKMTQ0MTQzNDY4NQMAAAADMTM4AgAAAAQ0Mzc1BAAAAAEwBwAAAAg5LzcvMjAxOQgAAAAKMTIvMzEvMjAwOQkAAAABMDKyaxuVM9cIOD5repUz1wglQ0lRLlRTRTo4MjUyLklRX0dXX0lOVEFOX0FNT1JULkZZMjAxNgEAAABBVQ0AAwAAAAAAiTzVNZUz1wiDlAp5lTPXCBpDSVEuVFNFOjgyNTEuSVFf</t>
  </si>
  <si>
    <t>Q0lQLkZZMjAxNwEAAAA5Xg0AAwAAAAAABmCbNpUz1wiuv/J4lTPXCCRDSVEuTllTRTpUR1QuSVFfRUJJVERBLkZZMjAxMy4uLi5KUFkBAAAAZqkCAAIAAAAJNzIzMzY0LjI5AQgAAAAFAAAAATEBAAAACjE3MjMzNTE5NTgDAAAAAjc5AgAAAAQ0MDUxBAAAAAEwBwAAAAg5LzcvMjAxOQgAAAAIMi8yLzIwMTMJAAAAATCUN+YalTPXCKmbjHqVM9cII0NJUS5UU0U6MzA5OS5JUV9FQklUQV9NQVJHSU4uRlkyMDE4AQAAADlahgYCAAAABjIuMjY0NwEIAAAABQAAAAExAQAAAAoxODkzODA2MDM2AwAAAAI3OQIAAAAENDQxOQQAAAABMAcAAAAIOS83LzIwMTkIAAAACTMvMzEvMjAxOAkAAAABMJU0VCaVM9cIN1ZAepUz1wgjQ0lRLlRTRTo4MjQyLklRX0RJTFVUX1dFSUdIVC5GWTIwMTcBAAAA/WsNAAIAAAAKMTI0LjAzMzYyNgDJ7k0slTPXCK6bY3mVM9cIJkNJUS5UU0U6ODI1Mi5JUV9ERUZfVEFYX0xJQUJfTFQuRlkyMDE4AQAAAEFVDQACAAAABDMzMTUBCAAAAAUAAAABMQEAAAAKMTg5NDU2Nzc1NgMAAAACNzkCAAAABDEwMjcEAAAAATAHAAAACDkvNy8yMDE5CAAAAAkzLzMxLzIwMTgJAAAAATCJPNU1lTPXCCa7EXmVM9cIGUNJUS5UU0U6ODI1MS5JUV9HVy5GWTIwMTYBAAAAOV4NAAMAAAAAAAZgmzaVM9cIrr/yeJUz1wgcQ0lRLk5ZU0U6TS5JUV9aX1NDT1JFLkZZMjAxOAEAAACL2gQAAgAAAAgyLjU3MDY1</t>
  </si>
  <si>
    <t>NAEIAAAABQAAAAExAQAAAAoxOTUyNTM1MzcxAwAAAAMxNjACAAAABjEwMDEyMwQAAAABMAcAAAAIOS83LzIwMTkIAAAACDIvMy8yMDE4CQAAAAEwr4ETG5Uz1wjaOYp6lTPXCCNDSVEuU0dYOkMzMS5JUV9DT01NT05fRElWX0NGLkZZMjAxMgEAAADSUSUAAgAAAAgtMjU1LjAxNgEIAAAABQAAAAExAQAAAAoxNjY5Mzc3MDUwAwAAAAMxMzgCAAAABDIwNzQEAAAAATAHAAAACDkvNy8yMDE5CAAAAAoxMi8zMS8yMDEyCQAAAAEwSuEZKpUz1wjGe5l5lTPXCCdDSVEuVFNFOjg5MDUuSVFfTkVUX0lOVEVSRVNUX0VYUC5GWTIwMTMBAAAACMBUAAIAAAAMLTE5ODAuNjY2ODQyAQgAAAAFAAAAATEBAAAACjE2MjEyMjkwMTMDAAAAAjc5AgAAAAMzNjgEAAAAATAHAAAACDkvNy8yMDE5CAAAAAkyLzI4LzIwMTMJAAAAATBw35Q1lTPXCMpjSXmVM9cIHUNJUS5OWVNFOk0uSVFfVE9UQUxfQ0EuRlkyMDA4AQAAAIvaBAACAAAABDYzMjQBCAAAAAUAAAABMQEAAAAKMTM0NzMwMDQ0NAMAAAADMTYwAgAAAAQxMDA4BAAAAAEwBwAAAAg5LzcvMjAxOQgAAAAIMi8yLzIwMDgJAAAAATAbAeQolTPXCEd113mVM9cIKENJUS5UU0U6ODI0Mi5JUV9NSU5PUklUWV9JTlRFUkVTVC5GWTIwMTQBAAAA/WsNAAIAAAAEMTE5NAEIAAAABQAAAAExAQAAAAoxNjg2NjM4NDE0AwAAAAI3OQIAAAAEMTA1MgQAAAABMAcAAAAIOS83LzIwMTkI</t>
  </si>
  <si>
    <t>AAAACTMvMzEvMjAxNAkAAAABMGWzNjGVM9cIrptjeZUz1wggQ0lRLk5ZU0U6SldOLklRX0lOVkVOVE9SWS5GWTIwMTIBAAAA130AAAIAAAAEMTE0OAEIAAAABQAAAAExAQAAAAoxNjY0MTg4NDUxAwAAAAMxNjACAAAABDEwNDMEAAAAATAHAAAACDkvNy8yMDE5CAAAAAkxLzI4LzIwMTIJAAAAATDw5aoslTPXCChgaHmVM9cIKENJUS5UU0U6ODIzMy5JUV9UT1RBTF9ERUJUX0VCSVREQS5GWTIwMTkBAAAAdV0NAAIAAAAINC4yMzA5NjUBCAAAAAUAAAABMQEAAAAKMTk2NzAwNDc1NwMAAAACNzkCAAAABDQxOTIEAAAAATAHAAAACDkvNy8yMDE5CAAAAAkyLzI4LzIwMTkJAAAAATAR0lEmlTPXCJyOWnqVM9cIHUNJUS5OWVNFOk0uSVFfQlZfU0hBUkUuRlkyMDE0AQAAAIvaBAACAAAACTE3LjEyMzU5NwEIAAAABQAAAAExAQAAAAoxNzgyOTgyMjg2AwAAAAMxNjACAAAABDQwMjAEAAAAATAHAAAACDkvNy8yMDE5CAAAAAgyLzEvMjAxNAkAAAABMCnpYCiVM9cIz4rLeZUz1wggQ0lRLk5ZU0U6VEdULklRX0NIQU5HRV9BUi5GWTIwMTMBAAAAZqkCAAIAAAAELTIxNwEIAAAABQAAAAExAQAAAAoxNzIzMzUxOTU4AwAAAAMxNjACAAAABDIwMTgEAAAAATAHAAAACDkvNy8yMDE5CAAAAAgyLzIvMjAxMwkAAAABMLinUSmVM9cIIyuqeZUz1wgoQ0lRLlRTRTo4MjUyLklRX1RPVEFMX0RFQlQuRlkyMDEyLi4uLkpQWQEA</t>
  </si>
  <si>
    <t>AABBVQ0AAgAAAAYyNDUxNzUBCAAAAAUAAAABMQEAAAAKMTU1NDk1MDcxMgMAAAACNzkCAAAABDQxNzMEAAAAATAHAAAACDkvNy8yMDE5CAAAAAkzLzMxLzIwMTIJAAAAATCUN+YalTPXCFOtn3qVM9cIJUNJUS5UU0U6ODI1Mi5JUV9QUk9WX0JBRF9ERUJUUy5GWTIwMTUBAAAAQVUNAAIAAAAENzc0OAEIAAAABQAAAAExAQAAAAoxNzQ1MjE0NDI0AwAAAAI3OQIAAAACOTUEAAAAATAHAAAACDkvNy8yMDE5CAAAAAkzLzMxLzIwMTUJAAAAATCJPNU1lTPXCCa7EXmVM9cIIENJUS5OWVNFOkpXTi5JUV9PVEhFUl9SRVYuRlkyMDA4AQAAANd9AAACAAAAAzI1MgEIAAAABQAAAAExAQAAAAoxMzQzMDE0ODQ3AwAAAAMxNjACAAAAAzM1NwQAAAABMAcAAAAIOS83LzIwMTkIAAAACDIvMi8yMDA4CQAAAAEwye5NLJUz1wiEXId5lTPXCCtDSVEuTkFTREFRR1M6QU1aTi5JUV9JTlZFTlRPUllfVFVSTlMuRlkyMDE1AQAAAD1JAAACAAAACDcuNzI4NTA4AQgAAAAFAAAAATEBAAAACjE4NzI5Mjc0OTMDAAAAAzE2MAIAAAAENDA4MgQAAAABMAcAAAAIOS83LzIwMTkIAAAACjEyLzMxLzIwMTUJAAAAATCvgRMblTPXCHoklnqVM9cIJUNJUS5UU0U6ODI1MS5JUV9MVF9ERUJUX0VRVUlUWS5GWTIwMTcBAAAAOV4NAAIAAAAGMzMuMzU5AQgAAAAFAAAAATEBAAAACjE4NDU1NTQ4OTEDAAAAAjc5AgAAAAQ0MDg1BAAAAAEwBwAA</t>
  </si>
  <si>
    <t>AAg5LzcvMjAxOQgAAAAJMi8yOC8yMDE3CQAAAAEwSw0kHpUz1whpuEJ6lTPXCCNDSVEuVFNFOjMwOTkuSVFfR1JPU1NfTUFSR0lOLkZZMjAxMwEAAAA5WoYGAgAAAAQyOC4xAQgAAAAFAAAAATEBAAAACjE2MjQwNTE3NTYDAAAAAjc5AgAAAAQ0MDc0BAAAAAEwBwAAAAg5LzcvMjAxOQgAAAAJMy8zMS8yMDEzCQAAAAEwEdJRJpUz1whhLFh6lTPXCB9DSVEuTllTRTpKV04uSVFfQVJfVFVSTlMuRlkyMDExAQAAANd9AAACAAAACDQuNzM3OTEzAQgAAAAFAAAAATEBAAAACjE1OTM4MTkzNTMDAAAAAzE2MAIAAAAENDAwMQQAAAABMAcAAAAIOS83LzIwMTkIAAAACTEvMjkvMjAxMQkAAAABMHuf0xyVM9cIILVhepUz1wgmQ0lRLk5ZU0U6VEdULklRX0VGRkVDVF9UQVhfUkFURS5GWTIwMDkBAAAAZqkCAAIAAAAHMzcuMzg2OAEIAAAABQAAAAExAQAAAAoxNDM1NTcxMjcwAwAAAAMxNjACAAAABDQzNzYEAAAAATAHAAAACDkvNy8yMDE5CAAAAAkxLzMxLzIwMDkJAAAAATC4p1EplTPXCLFHk3mVM9cIL0NJUS5OWVNFOk0uSVFfQ0hBTkdFX05FVF9XT1JLSU5HX0NBUElUQUwuRlkyMDEwAQAAAIvaBAACAAAABC0yMTkBCAAAAAUAAAABMQEAAAAKMTUzMTI4NjgzNAMAAAADMTYwAgAAAAQ0NDIxBAAAAAEwBwAAAAg5LzcvMjAxOQgAAAAJMS8zMC8yMDEwCQAAAAEwKelgKJUz1witEdV5lTPXCCZDSVEuVFNFOjgyNTIu</t>
  </si>
  <si>
    <t>SVFfTkVUX0RFQlRfSVNTVUVELkZZMjAxMgEAAABBVQ0AAgAAAAYtMTk2NjIBCAAAAAUAAAABMQEAAAAKMTU1NDk1MDcxMgMAAAACNzkCAAAABDIwMDMEAAAAATAHAAAACDkvNy8yMDE5CAAAAAkzLzMxLzIwMTIJAAAAATANAHo2lTPXCCa7EXmVM9cIKENJUS5UU0U6ODkwNS5JUV9DVVJSRU5UX1BPUlRfREVCVC5GWTIwMTUBAAAACMBUAAIAAAAFMjQ3MDkBCAAAAAUAAAABMQEAAAAKMTc0MjI0MzY1MQMAAAACNzkCAAAABDEyOTcEAAAAATAHAAAACDkvNy8yMDE5CAAAAAkyLzI4LzIwMTUJAAAAATAYvG41lTPXCCvZP3mVM9cIJUNJUS5UU0U6ODI0Mi5JUV9TUEVDSUFMX0RJVl9DRi5GWTIwMDkBAAAA/WsNAAMAAAAAAGWzNjGVM9cIJhozeZUz1wgkQ0lRLk5ZU0U6SldOLklRX0NVUlJFTlRfUkFUSU8uRlkyMDE5AQAAANd9AAACAAAACDAuOTk3OTI5AQgAAAAFAAAAATEBAAAACjE5NTAxNTE2MTgDAAAAAzE2MAIAAAAENDAzMAQAAAABMAcAAAAIOS83LzIwMTkIAAAACDIvMi8yMDE5CQAAAAEwe5/THJUz1whuY3J6lTPXCC5DSVEuTkFTREFRR1M6QU1aTi5JUV9EQVlTX0lOVkVOVE9SWV9PVVQuRlkyMDEwAQAAAD1JAAACAAAACDM2LjkxNzU2AQgAAAAFAAAAATEBAAAACjE1ODU1NDcwOTEDAAAAAzE2MAIAAAAENDAzNQQAAAABMAcAAAAIOS83LzIwMTkIAAAACjEyLzMxLzIwMTAJAAAAATCvgRMblTPXCBBg</t>
  </si>
  <si>
    <t>kXqVM9cIJUNJUS5OWVNFOkpXTi5JUV9CQVNJQ19FUFNfRVhDTC5GWTIwMTMBAAAA130AAAIAAAAIMy42MjA2ODkBCAAAAAUAAAABMQEAAAAKMTcyMzc5MTc4NQMAAAADMTYwAgAAAAQzMDY0BAAAAAEwBwAAAAg5LzcvMjAxOQgAAAAIMi8yLzIwMTMJAAAAATDw5aoslTPXCLuwV3mVM9cIJ0NJUS5OWVNFOkpXTi5JUV9DQVNIX09QRVIuRlkyMDE2Li4uLkpQWQEAAADXfQAAAgAAAAgyOTkxOTEuMQEIAAAABQAAAAExAQAAAAoxODc5MTc2Nzk1AwAAAAI3OQIAAAAEMjAwNgQAAAABMAcAAAAIOS83LzIwMTkIAAAACTEvMzAvMjAxNgkAAAABMJQ35hqVM9cIgw+iepUz1wgqQ0lRLlRTRTo4MjQyLklRX1RPVEFMX0VRVUlUWS5GWTIwMDkuLi4uSlBZAQAAAP1rDQACAAAABjE1Mzk5MgEIAAAABQAAAAExAQAAAAoxMzgyNjYxMzIyAwAAAAI3OQIAAAAEMTI3NQQAAAABMAcAAAAIOS83LzIwMTkIAAAACTMvMzEvMjAwOQkAAAABMJQ35hqVM9cIgw+iepUz1wgdQ0lRLlRTRTo4MjUxLklRX1JEX0VYUC5GWTIwMTABAAAAOV4NAAMAAAAAAP9X2TaVM9cIVxDieJUz1wgqQ0lRLk5ZU0U6VEdULklRX0NVUlJFTlRfUE9SVF9MRUFTRVMuRlkyMDE3AQAAAGapAgADAAAAAAAbAeQolTPXCFYBwnmVM9cIJUNJUS5UU0U6ODI0Mi5JUV9CQVNJQ19FUFNfRVhDTC5GWTIwMTgBAAAA/WsNAAIAAAAKMTE4LjUzNTkyMQEIAAAABQAA</t>
  </si>
  <si>
    <t>AAExAQAAAAoxODk0MzE1NDUwAwAAAAI3OQIAAAAEMzA2NAQAAAABMAcAAAAIOS83LzIwMTkIAAAACTMvMzEvMjAxOAkAAAABMMnuTSyVM9cICEt0eZUz1wgpQ0lRLlRTRTo4OTA1LklRX0lOVkVTVF9TRUNVUklUWV9DRi5GWTIwMTMBAAAACMBUAAIAAAALLTIxMjUuNjY2NjYBCAAAAAUAAAABMQEAAAAKMTYyMTIyOTAxMwMAAAACNzkCAAAABDIwMjcEAAAAATAHAAAACDkvNy8yMDE5CAAAAAkyLzI4LzIwMTMJAAAAATBw35Q1lTPXCHj77XiVM9cIG0NJUS5TR1g6QzMxLklRX0VCSVRBLkZZMjAxMQEAAADSUSUAAgAAAAc2MjIuODA4AQgAAAAFAAAAATEBAAAACjE2NjQyOTI0NjQDAAAAAzEzOAIAAAAGMTAwNjg5BAAAAAEwBwAAAAg5LzcvMjAxOQgAAAAKMTIvMzEvMjAxMQkAAAABMErhGSqVM9cIS8JqeZUz1wgdQ0lRLlNHWDpDMzEuSVFfTFRfREVCVC5GWTIwMDgBAAAA0lElAAIAAAAINzkzNS4yNDcBCAAAAAUAAAABMQEAAAAKMTM2Njk1Mjk3OAMAAAADMTM4AgAAAAQxMDQ5BAAAAAEwBwAAAAg5LzcvMjAxOQgAAAAKMTIvMzEvMjAwOAkAAAABMErhGSqVM9cIS8JqeZUz1wgkQ0lRLlRTRTo4MjUyLklRX0VRVUlUWV9NRVRIT0QuRlkyMDE4AQAAAEFVDQADAAAAAACJPNU1lTPXCOltA3mVM9cIJENJUS5UU0U6ODkwNS5JUV9DVVJSRU5UX1JBVElPLkZZMjAxMQEAAAAIwFQAAgAAAAgwLjQwNTI3OAEIAAAA</t>
  </si>
  <si>
    <t>BQAAAAExAQAAAAoxNDU4MjQxOTY0AwAAAAI3OQIAAAAENDAzMAQAAAABMAcAAAAIOS83LzIwMTkIAAAACTIvMjAvMjAxMQkAAAABMEsNJB6VM9cInI5aepUz1wgpQ0lRLk5ZU0U6SldOLklRX0RBWVNfSU5WRU5UT1JZX09VVC5GWTIwMTABAAAA130AAAIAAAAJNjIuMzA2NjA4AQgAAAAFAAAAATEBAAAACjE1MjkzOTkzMzQDAAAAAzE2MAIAAAAENDAzNQQAAAABMAcAAAAIOS83LzIwMTkIAAAACTEvMzAvMjAxMAkAAAABMHuf0xyVM9cIdKBtepUz1wgrQ0lRLk5ZU0U6SldOLklRX01JTk9SSVRZX0lOVEVSRVNUX0lTLkZZMjAxNwEAAADXfQAAAwAAAAAAcHV0KpUz1wjQzCR5lTPXCCFDSVEuTllTRTpUR1QuSVFfVE9UQUxfREVCVC5GWTIwMTUBAAAAZqkCAAIAAAAFMTI3NDkBCAAAAAUAAAABMQEAAAAKMTgzMTE0ODc1MwMAAAADMTYwAgAAAAQ0MTczBAAAAAEwBwAAAAg5LzcvMjAxOQgAAAAJMS8zMS8yMDE1CQAAAAEwGwHkKJUz1wiPeLh5lTPXCClDSVEuTkFTREFRR1M6QU1aTi5JUV9FQklUREEuRlkyMDE0Li4uLkpQWQEAAAA9SQAAAgAAAAo1MjI5NDguODI1AQgAAAAFAAAAATEBAAAACjE4MjcxMjMzNTUDAAAAAjc5AgAAAAQ0MDUxBAAAAAEwBwAAAAg5LzcvMjAxOQgAAAAKMTIvMzEvMjAxNAkAAAABMJQ35hqVM9cI2v2OepUz1wgnQ0lRLlNHWDpDMzEuSVFfRklYRURfQVNTRVRfVFVSTlMuRlkyMDA5</t>
  </si>
  <si>
    <t>AQAAANJRJQACAAAACDEuNzM2NzIyAQgAAAAFAAAAATEBAAAACjE0NDE0MzQ2ODUDAAAAAzEzOAIAAAAENDA2NgQAAAABMAcAAAAIOS83LzIwMTkIAAAACjEyLzMxLzIwMDkJAAAAATAysmsblTPXCDg+a3qVM9cIKUNJUS5OQVNEQVFHUzpBTVpOLklRX0VCSVREQS5GWTIwMTcuLi4uSlBZAQAAAD1JAAACAAAACjE3NTUzMDMuODQBCAAAAAUAAAABMQEAAAAKMTk0MzUwNzE2NwMAAAACNzkCAAAABDQwNTEEAAAAATAHAAAACDkvNy8yMDE5CAAAAAoxMi8zMS8yMDE3CQAAAAEwlDfmGpUz1withph6lTPXCCRDSVEuTllTRTpNLklRX09USEVSX0xUX0FTU0VUUy5GWTIwMTkBAAAAi9oEAAIAAAACNTYBCAAAAAUAAAABMQEAAAAKMTk1MjUzNTM3OAMAAAADMTYwAgAAAAQxMDYwBAAAAAEwBwAAAAg5LzcvMjAxOQgAAAAIMi8yLzIwMTkJAAAAATBSi+0olTPXCNok6HmVM9cIHkNJUS5OWVNFOkpXTi5JUV9JTkNfVEFYLkZZMjAxOQEAAADXfQAAAgAAAAMxNjkBCAAAAAUAAAABMQEAAAAKMTk1MDE1MTYxOAMAAAADMTYwAgAAAAI3NQQAAAABMAcAAAAIOS83LzIwMTkIAAAACDIvMi8yMDE5CQAAAAEwcHV0KpUz1wihVS55lTPXCCFDSVEuTkFTREFRR1M6QU1aTi5JUV9DQVBFWC5GWTIwMTgBAAAAPUkAAAIAAAAGLTEzNDI3AQgAAAAFAAAAATEBAAAACjE5NDM1MDcxNjgDAAAAAzE2MAIAAAAEMjAyMQQAAAABMAcAAAAI</t>
  </si>
  <si>
    <t>OS83LzIwMTkIAAAACjEyLzMxLzIwMTgJAAAAATB4QFMnlTPXCK1uFXqVM9cIKUNJUS5UU0U6ODI1Mi5JUV9JTlZFU1RfU0VDVVJJVFlfQ0YuRlkyMDE3AQAAAEFVDQACAAAABDE2MTcBCAAAAAUAAAABMQEAAAAKMTg0ODE3MTU5MwMAAAACNzkCAAAABDIwMjcEAAAAATAHAAAACDkvNy8yMDE5CAAAAAkzLzMxLzIwMTcJAAAAATCJPNU1lTPXCIOUCnmVM9cIIENJUS5UU0U6ODI0Mi5JUV9DSEFOR0VfQVAuRlkyMDA4AQAAAP1rDQACAAAABDE1NDABCAAAAAUAAAABMQEAAAAKMTA2NjA2MzcyMQMAAAACNzkCAAAABDIwMTcEAAAAATAHAAAACDkvNy8yMDE5CAAAAAkzLzMxLzIwMDgJAAAAATBlszYxlTPXCL8UO3mVM9cIIENJUS5TR1g6QzMxLklRX0lOQ19FUVVJVFkuRlkyMDE3AQAAANJRJQACAAAABzg4Mi4yODgBCAAAAAUAAAABMQEAAAAKMTk1MDEzNDg1NAMAAAADMTM4AgAAAAI0NwQAAAABMAcAAAAIOS83LzIwMTkIAAAACjEyLzMxLzIwMTcJAAAAATALlAsqlTPXCBxAnnmVM9cIJUNJUS5OWVNFOlRHVC5JUV9EQVlTX1NBTEVTX09VVC5GWTIwMTUBAAAAZqkCAAMAAAAAADKyaxuVM9cI1xKDepUz1wglQ0lRLjAuSVFfVE9UQUxfT1VUU1RBTkRJTkdfQlNfREFURS5GWQUAAAAAAAAACAAAABUoSW52YWxpZCBUaW1lIFBlcmlvZCl4QFMnlTPXCFFrNHqVM9cIJ0NJUS5UU0U6ODkwNS5JUV9ORVRfSU5URVJF</t>
  </si>
  <si>
    <t>U1RfRVhQLkZZMjAxNQEAAAAIwFQAAgAAAAUtMTc4MQEIAAAABQAAAAExAQAAAAoxNzQyMjQzNjUxAwAAAAI3OQIAAAADMzY4BAAAAAEwBwAAAAg5LzcvMjAxOQgAAAAJMi8yOC8yMDE1CQAAAAEwGLxuNZUz1wjKY0l5lTPXCCVDSVEuVFNFOjgyNDIuSVFfTkVUX1JFTlRBTF9FWFAuRlkyMDEyAQAAAP1rDQACAAAABTIzMTkyAQgAAAAFAAAAATEBAAAACjE1NTQzMzcxMTcDAAAAAjc5AgAAAAUyNDI2MQQAAAABMAcAAAAIOS83LzIwMTkIAAAACTMvMzEvMjAxMgkAAAABMGWzNjGVM9cIvxQ7eZUz1wglQ0lRLk5ZU0U6VEdULklRX0NBU0hfU1RfSU5WRVNULkZZMjAxNQEAAABmqQIAAgAAAAQyMjEwAQgAAAAFAAAAATEBAAAACjE4MzExNDg3NTMDAAAAAzE2MAIAAAAEMTAwMgQAAAABMAcAAAAIOS83LzIwMTkIAAAACTEvMzEvMjAxNQkAAAABMFeg4SiVM9cI+rOzeZUz1wgmQ0lRLlNHWDpDMzEuSVFfRUJJVERBX0NBUEVYX0lOVC5GWTIwMTYBAAAA0lElAAIAAAAIMy4wOTY3ODUBCAAAAAUAAAABMQEAAAAKMTg4MTY2MDU0MAMAAAADMTM4AgAAAAQ0MTkxBAAAAAEwBwAAAAg5LzcvMjAxOQgAAAAKMTIvMzEvMjAxNgkAAAABMDKyaxuVM9cIILVhepUz1wgeQ0lRLlRTRTo4OTA1LklRX0lOQ19UQVguRlkyMDE4AQAAAAjAVAACAAAABTE0ODAwAQgAAAAFAAAAATEBAAAACjE4OTE3ODI4MzMDAAAAAjc5AgAAAAI3</t>
  </si>
  <si>
    <t>NQQAAAABMAcAAAAIOS83LzIwMTkIAAAACTIvMjgvMjAxOAkAAAABMFAecTWVM9cIJuxSeZUz1wgfQ0lRLlRTRTo4MjMzLklRX0FSX1RVUk5TLkZZMjAxNgEAAAB1XQ0AAgAAAAg3LjI1NTcwOAEIAAAABQAAAAExAQAAAAoxNzk0OTc2ODM2AwAAAAI3OQIAAAAENDAwMQQAAAABMAcAAAAIOS83LzIwMTkIAAAACTIvMjkvMjAxNgkAAAABMHhAUyeVM9cIvLsjepUz1wggQ0lRLlNHWDpDMzEuSVFfVE9UQUxfTElBQi5GWTIwMDcBAAAA0lElAAIAAAAJMTM5NzUuOTczAQgAAAAFAAAAATEBAAAACTc5NjE2MzMzNwMAAAADMTM4AgAAAAQxMjc2BAAAAAEwBwAAAAg5LzcvMjAxOQgAAAAKMTIvMzEvMjAwNwkAAAABMHB1dCqVM9cIF5iCeZUz1wgmQ0lRLlRTRTo4MjUxLklRX09USEVSX0xUX0FTU0VUUy5GWTIwMTYBAAAAOV4NAAIAAAABMQEIAAAABQAAAAExAQAAAAoxNzk1MjI0NzM2AwAAAAI3OQIAAAAEMTA2MAQAAAABMAcAAAAIOS83LzIwMTkIAAAACTIvMjkvMjAxNgkAAAABMAZgmzaVM9cIyCH1eJUz1wgmQ0lRLlRTRTo4OTA1LklRX0lOVkVOVE9SWV9UVVJOUy5GWTIwMTQBAAAACMBUAAIAAAALMjQ5MS44NTEwNjMBCAAAAAUAAAABMQEAAAAKMTY4MzMxMjIzOQMAAAACNzkCAAAABDQwODIEAAAAATAHAAAACDkvNy8yMDE5CAAAAAkyLzI4LzIwMTQJAAAAATBLDSQelTPXCGm4QnqVM9cIJUNJUS5UU0U6ODI1</t>
  </si>
  <si>
    <t>Mi5JUV9TVF9ERUJUX1JFUEFJRC5GWTIwMDgBAAAAQVUNAAIAAAAGLTE1ODY0AQgAAAAFAAAAATEBAAAACjEwNjI3NDUyMTgDAAAAAjc5AgAAAAQyMDQ0BAAAAAEwBwAAAAg5LzcvMjAxOQgAAAAJMy8zMS8yMDA4CQAAAAEwqZ53NpUz1wi0CwF5lTPXCCVDSVEuTllTRTpUR1QuSVFfR0FJTl9JTlZFU1RfQ0YuRlkyMDA5AQAAAGapAgADAAAAAAC4p1EplTPXCF+ioHmVM9cIKUNJUS5OQVNEQVFHUzpBTVpOLklRX0lNUEFJUk1FTlRfR1cuRlkyMDExAQAAAD1JAAADAAAAAADWxToolTPXCBBy9nmVM9cIH0NJUS5OWVNFOkpXTi5JUV9BUl9UVVJOUy5GWTIwMTcBAAAA130AAAIAAAAJNzMuNDA3NTk0AQgAAAAFAAAAATEBAAAACjE5NTAxNTE2MjgDAAAAAzE2MAIAAAAENDAwMQQAAAABMAcAAAAIOS83LzIwMTkIAAAACTEvMjgvMjAxNwkAAAABMHuf0xyVM9cIdKBtepUz1wgnQ0lRLlRTRTo4MjQyLklRX01BUktFVENBUC4yMDEyLzIvMjguSlBZAQAAAP1rDQACAAAADTEwMDkzMS41NzcyMjgBBgAAAAUAAAABMQEAAAAKMTUxMTMxODg1MAMAAAACNzkCAAAABjEwMDA1NAQAAAABMAcAAAAJMi8yOC8yMDEy8sSMUpUz1wg1VqeTlTPXCCFDSVEuVFNFOjMwODYuSVFfU0dBX01BUkdJTi5GWTIwMTkBAAAA0l8NAAIAAAAGMzMuNzczAQgAAAAFAAAAATEBAAAACjE5NjcwMDQ3MjgDAAAAAjc5AgAAAAQ0Mzc1BAAAAAEw</t>
  </si>
  <si>
    <t>BwAAAAg5LzcvMjAxOQgAAAAJMi8yOC8yMDE5CQAAAAEwlTRUJpUz1wg3VkB6lTPXCB5DSVEuU0dYOkMzMS5JUV9ORVRfREVCVC5GWTIwMDkBAAAA0lElAAIAAAAIMTU4Mi44MzYBCAAAAAUAAAABMQEAAAAKMTQ0MTQzNDY4NQMAAAADMTM4AgAAAAQ0MzY0BAAAAAEwBwAAAAg5LzcvMjAxOQgAAAAKMTIvMzEvMjAwOQkAAAABMErhGSqVM9cI/HY9eZUz1wglQ0lRLk5ZU0U6VEdULklRX0JBU0lDX0VQU19FWENMLkZZMjAxNAEAAABmqQIAAgAAAAg0LjI0MTg1MQEIAAAABQAAAAExAQAAAAoxNzgwMjU5MTk3AwAAAAMxNjACAAAABDMwNjQEAAAAATAHAAAACDkvNy8yMDE5CAAAAAgyLzEvMjAxNAkAAAABMLinUSmVM9cIj3i4eZUz1wgeQ0lRLlRTRTo4MjQyLklRX1JBV19JTlYuRlkyMDEyAQAAAP1rDQACAAAAAzk2NwEIAAAABQAAAAExAQAAAAoxNTU0MzM3MTE3AwAAAAI3OQIAAAAEMzE3MQQAAAABMAcAAAAIOS83LzIwMTkIAAAACTMvMzEvMjAxMgkAAAABMGWzNjGVM9cIcPMreZUz1wgtQ0lRLk5BU0RBUUdTOkFNWk4uSVFfREVGX1RBWF9BU1NFVFNfTFQuRlkyMDEwAQAAAD1JAAACAAAAAjIyAQgAAAAFAAAAATEBAAAACjE1ODU1NDcwOTEDAAAAAzE2MAIAAAAEMTAyNgQAAAABMAcAAAAIOS83LzIwMTkIAAAACjEyLzMxLzIwMTAJAAAAATDWxToolTPXCDLp7HmVM9cIJkNJUS5UU0U6ODI0Mi5JUV9FWFRS</t>
  </si>
  <si>
    <t>QV9BQ0NfSVRFTVMuRlkyMDExAQAAAP1rDQADAAAAAABlszYxlTPXCJfFS3mVM9cIJENJUS5TR1g6QzMxLklRX0xUX0RFQlRfRVFVSVRZLkZZMjAxOAEAAADSUSUAAgAAAAc2MS41MDI4AQgAAAAFAAAAATEBAAAACjE5NTAxMzQ4NjYDAAAAAzEzOAIAAAAENDA4NQQAAAABMAcAAAAIOS83LzIwMTkIAAAACjEyLzMxLzIwMTgJAAAAATAysmsblTPXCDvXh3qVM9cIHkNJUS5UU0U6ODI0Mi5JUV9QRU5TSU9OLkZZMjAwOAEAAAD9aw0AAgAAAAUxODUxNQEIAAAABQAAAAExAQAAAAoxMDY2MDYzNzIxAwAAAAI3OQIAAAAEMTIxMwQAAAABMAcAAAAIOS83LzIwMTkIAAAACTMvMzEvMjAwOAkAAAABMFAecTWVM9cIl8VLeZUz1wgUQ0lRLjAuSVFfVE9UQUxfQ0EuRlkFAAAAAAAAAAgAAAAVKEludmFsaWQgVGltZSBQZXJpb2QpeEBTJ5Uz1wg6zDZ6lTPXCCJDSVEuVFNFOjgyMzMuSVFfRUJJVF9NQVJHSU4uRlkyMDEyAQAAAHVdDQACAAAABjIuMjY5OQEIAAAABQAAAAExAQAAAAoxNzE2MTM0MDk4AwAAAAI3OQIAAAAENDA1MwQAAAABMAcAAAAIOS83LzIwMTkIAAAACTIvMjkvMjAxMgkAAAABMHhAUyeVM9cIEPQ9epUz1wgkQ0lRLlRTRTo4OTA1LklRX0VRVUlUWV9NRVRIT0QuRlkyMDEwAQAAAAjAVAACAAAABDEwOTMBCAAAAAUAAAABMQEAAAAKMTM2NzkxNDk4OQMAAAACNzkCAAAABDMwNjMEAAAAATAHAAAACDkv</t>
  </si>
  <si>
    <t>Ny8yMDE5CAAAAAkyLzIwLzIwMTAJAAAAATBw35Q1lTPXCNi3MHmVM9cIG0NJUS5UU0U6ODI0Mi5JUV9BUElDLkZZMjAwOQEAAAD9aw0AAgAAAAUzNzE3MgEIAAAABQAAAAExAQAAAAoxMzgyNjYxMzIyAwAAAAI3OQIAAAAEMTA4NAQAAAABMAcAAAAIOS83LzIwMTkIAAAACTMvMzEvMjAwOQkAAAABMGWzNjGVM9cI0MwkeZUz1wg0Q0lRLlRTRTo4MjUyLklRX1RPVEFMX09VVFNUQU5ESU5HX0ZJTElOR19EQVRFLkZZMjAxNQEAAABBVQ0AAgAAAAkyNjEuMzYyNTQBBAAAAAUAAAABNQEAAAAKMTc0NTIxNDQyNAIAAAAFMjQxNTMGAAAAATCJPNU1lTPXCCa7EXmVM9cIHUNJUS5OWVNFOlRHVC5JUV9FQklUREEuRlkyMDE5AQAAAGapAgACAAAABDY3MDEBCAAAAAUAAAABMQEAAAAKMTk0OTQ5ODg3MwMAAAADMTYwAgAAAAQ0MDUxBAAAAAEwBwAAAAg5LzcvMjAxOQgAAAAIMi8yLzIwMTkJAAAAATAbAeQolTPXCKnaunmVM9cIJENJUS5TR1g6QzMxLklRX0NBUElUQUxfTEVBU0VTLkZZMjAwNwEAAADSUSUAAgAAAAY0Mi44MzUBCAAAAAUAAAABMQEAAAAJNzk2MTYzMzM3AwAAAAMxMzgCAAAABDExODMEAAAAATAHAAAACDkvNy8yMDE5CAAAAAoxMi8zMS8yMDA3CQAAAAEwcHV0KpUz1wjX6HF5lTPXCCFDSVEuTllTRTpKV04uSVFfTkVUX0NIQU5HRS5GWTIwMDgBAAAA130AAAIAAAADLTQ1AQgAAAAFAAAAATEBAAAA</t>
  </si>
  <si>
    <t>CjEzNDMwMTQ4NDcDAAAAAzE2MAIAAAAEMjA5MwQAAAABMAcAAAAIOS83LzIwMTkIAAAACDIvMi8yMDA4CQAAAAEw8OWqLJUz1wiOJG15lTPXCChDSVEuTllTRTpUR1QuSVFfVE9UQUxfREVCVF9SRVBBSUQuRlkyMDE5AQAAAGapAgACAAAABC0yODEBCAAAAAUAAAABMQEAAAAKMTk0OTQ5ODg3MwMAAAADMTYwAgAAAAQyMTY2BAAAAAEwBwAAAAg5LzcvMjAxOQgAAAAIMi8yLzIwMTkJAAAAATAbAeQolTPXCNsnyXmVM9cIKENJUS5UU0U6ODI1MS5JUV9UT1RBTF9MSUFCX0VRVUlUWS5GWTIwMTQBAAAAOV4NAAIAAAAGMjIwNzU3AQgAAAAFAAAAATEBAAAACjE2ODMzMTE5ODYDAAAAAjc5AgAAAAQxMDEzBAAAAAEwBwAAAAg5LzcvMjAxOQgAAAAJMi8yOC8yMDE0CQAAAAEwBmCbNpUz1whxXfB4lTPXCCJDSVEuTllTRTpNLklRX0NPTU1PTl9JU1NVRUQuRlkyMDE2AQAAAIvaBAACAAAAAzE2MwEIAAAABQAAAAExAQAAAAoxODgxNTAxODUyAwAAAAMxNjACAAAABDIxNjkEAAAAATAHAAAACDkvNy8yMDE5CAAAAAkxLzMwLzIwMTYJAAAAATBSi+0olTPXCHbC5XmVM9cIJENJUS5UU0U6ODI1MS5JUV9JTVBBSVJNRU5UX0dXLkZZMjAxNAEAAAA5Xg0AAwAAAAAAFbrbNpUz1wjTNul4lTPXCCdDSVEuVFNFOjgyMzMuSVFfREFZU19QQVlBQkxFX09VVC5GWTIwMTABAAAAdV0NAAIAAAAINTIuNDc3NTEBCAAAAAUAAAAB</t>
  </si>
  <si>
    <t>MQEAAAAKMTM2OTE4MDkxNwMAAAACNzkCAAAABDQxODMEAAAAATAHAAAACDkvNy8yMDE5CAAAAAkyLzI4LzIwMTAJAAAAATB4QFMnlTPXCJMvOXqVM9cIH0NJUS5OWVNFOlRHVC5JUV9PUEVSX0lOQy5GWTIwMTgBAAAAZqkCAAIAAAAENDM3NAEIAAAABQAAAAExAQAAAAoxOTQ5NDk4ODg1AwAAAAMxNjACAAAAAjIxBAAAAAEwBwAAAAg5LzcvMjAxOQgAAAAIMi8zLzIwMTgJAAAAATAbAeQolTPXCLpO0HmVM9cIIENJUS5UU0U6ODkwNS5JUV9OSV9NQVJHSU4uRlkyMDA4AQAAAAjAVAACAAAABzE4LjAxNDMBCAAAAAUAAAABMQEAAAAKMTIzMTQ1NDU0NQMAAAACNzkCAAAABDQwOTQEAAAAATAHAAAACDkvNy8yMDE5CAAAAAkyLzIwLzIwMDgJAAAAATBLDSQelTPXCPJ8R3qVM9cIHkNJUS5OWVNFOk0uSVFfT1RIRVJfUkVWLkZZMjAxNgEAAACL2gQAAwAAAAAAUovtKJUz1whQ1Ph5lTPXCCVDSVEuTllTRTpUR1QuSVFfREFZU19TQUxFU19PVVQuRlkyMDEzAQAAAGapAgADAAAAAAAysmsblTPXCAmKeXqVM9cIIENJUS5OQVNEQVFHUzpBTVpOLklRX0xBTkQuRlkyMDA5AQAAAD1JAAADAAAAAADWxToolTPXCOxe43mVM9cIIUNJUS5UU0U6ODI0Mi5JUV9FQklUREFfSU5ULkZZMjAxOQEAAAD9aw0AAgAAAAk1Mi43MzYyNjMBCAAAAAUAAAABMQEAAAAKMTk2OTE1NDczMQMAAAACNzkCAAAABDQxOTAEAAAAATAHAAAA</t>
  </si>
  <si>
    <t>CDkvNy8yMDE5CAAAAAkzLzMxLzIwMTkJAAAAATB7n9MclTPXCJMXZHqVM9cIKENJUS5OWVNFOkpXTi5JUV9NSU5PUklUWV9JTlRFUkVTVC5GWTIwMTgBAAAA130AAAMAAAAAAHB1dCqVM9cIS8JqeZUz1wgaQ0lRLlRTRTo4OTA1LklRX1JFVi5GWTIwMTUBAAAACMBUAAIAAAAGMjAzOTAyAQgAAAAFAAAAATEBAAAACjE3NDIyNDM2NTEDAAAAAjc5AgAAAAMxMTIEAAAAATAHAAAACDkvNy8yMDE5CAAAAAkyLzI4LzIwMTUJAAAAATAYvG41lTPXCCbsUnmVM9cIJENJUS5UU0U6MzA4Ni5JUV9FQklUREFfTUFSR0lOLkZZMjAxNQEAAADSXw0AAgAAAAY1LjI3OTIBCAAAAAUAAAABMQEAAAAKMTc0MjI0Mzc3NwMAAAACNzkCAAAABDQwNDcEAAAAATAHAAAACDkvNy8yMDE5CAAAAAkyLzI4LzIwMTUJAAAAATCVNFQmlTPXCDrMNnqVM9cIHkNJUS5OWVNFOlRHVC5JUV9aX1NDT1JFLkZZMjAwOQEAAABmqQIAAgAAAAgzLjA1MzQzOAEIAAAABQAAAAExAQAAAAoxNDM1NTcxMjcwAwAAAAMxNjACAAAABjEwMDEyMwQAAAABMAcAAAAIOS83LzIwMTkIAAAACTEvMzEvMjAwOQkAAAABMDKyaxuVM9cICYp5epUz1wglQ0lRLlRTRTo4OTA1LklRX1BSRUZfRElWX09USEVSLkZZMjAxOAEAAAAIwFQAAwAAAAAAUB5xNZUz1wh7sjh5lTPXCCFDSVEuTllTRTpKV04uSVFfVE9UQUxfREVCVC5GWTIwMTkBAAAA130AAAIAAAAEMjY4</t>
  </si>
  <si>
    <t>NQEIAAAABQAAAAExAQAAAAoxOTUwMTUxNjE4AwAAAAMxNjACAAAABDQxNzMEAAAAATAHAAAACDkvNy8yMDE5CAAAAAgyLzIvMjAxOQkAAAABMHB1dCqVM9cIgA95eZUz1wgfQ0lRLk5ZU0U6SldOLklRX0FSX1RVUk5TLkZZMjAwOAEAAADXfQAAAgAAAAg3LjYzMDA3NwEIAAAABQAAAAExAQAAAAoxMzQzMDE0ODQ3AwAAAAMxNjACAAAABDQwMDEEAAAAATAHAAAACDkvNy8yMDE5CAAAAAgyLzIvMjAwOAkAAAABMHuf0xyVM9cIbmNyepUz1wgnQ0lRLlRTRTo4MjQyLklRX0VCSVREQV9DQVBFWF9JTlQuRlkyMDExAQAAAP1rDQACAAAACDIwLjQ3NzA0AQgAAAAFAAAAATEBAAAACjE0NjA3MTc2ODkDAAAAAjc5AgAAAAQ0MTkxBAAAAAEwBwAAAAg5LzcvMjAxOQgAAAAJMy8zMS8yMDExCQAAAAEwe5/THJUz1wjcZ1N6lTPXCBlDSVEuTllTRTpUR1QuSVFfQUQuRlkyMDE5AQAAAGapAgACAAAABi0xODY4NwEIAAAABQAAAAExAQAAAAoxOTQ5NDk4ODczAwAAAAMxNjACAAAABDEwNzUEAAAAATAHAAAACDkvNy8yMDE5CAAAAAgyLzIvMjAxOQkAAAABMBsB5CiVM9cIR3XXeZUz1wgrQ0lRLlRTRTo4MjQyLklRX01JTk9SSVRZX0lOVEVSRVNUX0lTLkZZMjAxMQEAAAD9aw0AAgAAAAI0MAEIAAAABQAAAAExAQAAAAoxNDYwNzE3Njg5AwAAAAI3OQIAAAACODMEAAAAATAHAAAACDkvNy8yMDE5CAAAAAkzLzMxLzIwMTEJ</t>
  </si>
  <si>
    <t>AAAAATBlszYxlTPXCL8UO3mVM9cIMENJUS5OWVNFOkpXTi5JUV9UT1RBTF9PVVRTVEFORElOR19CU19EQVRFLkZZMjAxNAEAAADXfQAAAgAAAAUxOTEuMgEEAAAABQAAAAE1AQAAAAoxNzgwNjcxMzE0AgAAAAUyNDE1MgYAAAABMPDlqiyVM9cIKGBoeZUz1wggQ0lRLk5ZU0U6SldOLklRX1RPVEFMX1JFVi5GWTIwMTgBAAAA130AAAIAAAAFMTU0NzgBCAAAAAUAAAABMQEAAAAKMTk1MDE1MTYzMgMAAAADMTYwAgAAAAIyOAQAAAABMAcAAAAIOS83LzIwMTkIAAAACDIvMy8yMDE4CQAAAAEwcHV0KpUz1wiehm95lTPXCB1DSVEuTllTRTpUR1QuSVFfUkRfRVhQLkZZMjAxNAEAAABmqQIAAwAAAAAAuKdRKZUz1wiPeLh5lTPXCCFDSVEuVFNFOjgyNDIuSVFfVE9UQUxfREVCVC5GWTIwMTIBAAAA/WsNAAIAAAAFNDIzMTYBCAAAAAUAAAABMQEAAAAKMTU1NDMzNzExNwMAAAACNzkCAAAABDQxNzMEAAAAATAHAAAACDkvNy8yMDE5CAAAAAkzLzMxLzIwMTIJAAAAATBlszYxlTPXCL8UO3mVM9cIJkNJUS5UU0U6ODI1Mi5JUV9FWFRSQV9BQ0NfSVRFTVMuRlkyMDEwAQAAAEFVDQADAAAAAACpnnc2lTPXCEGE93iVM9cIG0NJUS5OWVNFOlRHVC5JUV9MQU5ELkZZMjAxMQEAAABmqQIAAgAAAAQ1OTI4AQgAAAAFAAAAATEBAAAACjE1OTQ3MTg1NzcDAAAAAzE2MAIAAAAEMzA5OAQAAAABMAcAAAAIOS83LzIwMTkIAAAA</t>
  </si>
  <si>
    <t>CTEvMjkvMjAxMQkAAAABMLinUSmVM9cIqdq6eZUz1wgfQ0lRLlRTRTo4MjQyLklRX0RBX1NVUFBMLkZZMjAxNgEAAAD9aw0AAwAAAAAAye5NLJUz1wjnElp5lTPXCCZDSVEuTllTRTpKV04uSVFfQ0FTSF9DT05WRVJTSU9OLkZZMjAxNAEAAADXfQAAAgAAAAg3Ny45Mjg3NgEIAAAABQAAAAExAQAAAAoxNzgwNjcxMzE0AwAAAAMxNjACAAAABDQxODQEAAAAATAHAAAACDkvNy8yMDE5CAAAAAgyLzEvMjAxNAkAAAABMHuf0xyVM9cIu3lmepUz1wgtQ0lRLlRTRTo4MjQyLklRX09USEVSX0lOVkVTVF9BQ1RfU1VQUEwuRlkyMDExAQAAAP1rDQACAAAABS0yOTM4AQgAAAAFAAAAATEBAAAACjE0NjA3MTc2ODkDAAAAAjc5AgAAAAQyMDUxBAAAAAEwBwAAAAg5LzcvMjAxOQgAAAAJMy8zMS8yMDExCQAAAAEwZbM2MZUz1wjwWA95lTPXCC5DSVEuVFNFOjgyNTIuSVFfVE9UQUxfTElBQl9UT1RBTF9BU1NFVFMuRlkyMDE0AQAAAEFVDQACAAAABzUyLjQyODEBCAAAAAUAAAABMQEAAAAKMTY4NjAxODE1MwMAAAACNzkCAAAABDQxODgEAAAAATAHAAAACDkvNy8yMDE5CAAAAAkzLzMxLzIwMTQJAAAAATBLDSQelTPXCCfKVXqVM9cIK0NJUS5TR1g6QzMxLklRX0lNUFVUX09QRVJfTEVBU0VfREVQUi5GWTIwMTUBAAAA0lElAAIAAAAJNDguODAxNDg3AQgAAAAFAAAAATEBAAAACjE4MzQxMjYzMTkDAAAAAzEzOAIAAAAF</t>
  </si>
  <si>
    <t>MjE2NzMEAAAAATAHAAAACDkvNy8yMDE5CAAAAAoxMi8zMS8yMDE1CQAAAAEwC5QLKpUz1wjGe5l5lTPXCCVDSVEuTllTRTpUR1QuSVFfUFJFRl9ESVZfT1RIRVIuRlkyMDE1AQAAAGapAgADAAAAAABXoOEolTPXCI94uHmVM9cIIkNJUS5UU0U6MzA4Ni5JUV9FQklUX01BUkdJTi5GWTIwMTYBAAAA0l8NAAIAAAAGNC4xMjg2AQgAAAAFAAAAATEBAAAACjE3OTUyMjQ3MzMDAAAAAjc5AgAAAAQ0MDUzBAAAAAEwBwAAAAg5LzcvMjAxOQgAAAAJMi8yOS8yMDE2CQAAAAEwlTRUJpUz1wh0o056lTPXCCNDSVEuTllTRTpKV04uSVFfVE9UQUxfRVFVSVRZLkZZMjAxNwEAAADXfQAAAgAAAAM4NzABCAAAAAUAAAABMQEAAAAKMTk1MDE1MTYyOAMAAAADMTYwAgAAAAQxMjc1BAAAAAEwBwAAAAg5LzcvMjAxOQgAAAAJMS8yOC8yMDE3CQAAAAEwcHV0KpUz1wjn06Z6lTPXCB1DSVEuTllTRTpNLklRX0VCVF9FWENMLkZZMjAxNAEAAACL2gQAAgAAAAQyMzcyAQgAAAAFAAAAATEBAAAACjE3ODI5ODIyODYDAAAAAzE2MAIAAAABNAQAAAABMAcAAAAIOS83LzIwMTkIAAAACDIvMS8yMDE0CQAAAAEwKelgKJUz1wh2Y8R5lTPXCCBDSVEuTllTRTpKV04uSVFfRlVMTF9USU1FLkZZMjAxMwEAAADXfQAAAgAAAAU2MTAwMADw5aoslTPXCDo2gHmVM9cIIkNJUS5OWVNFOlRHVC5JUV9TQUxFX1BQRV9DRi5GWTIwMTABAAAAZqkC</t>
  </si>
  <si>
    <t>AAIAAAACMzMBCAAAAAUAAAABMQEAAAAKMTUyOTMzMjcwMgMAAAADMTYwAgAAAAQyMDQyBAAAAAEwBwAAAAg5LzcvMjAxOQgAAAAJMS8zMC8yMDEwCQAAAAEwuKdRKZUz1wir7655lTPXCB5DSVEuVFNFOjgyNDIuSVFfSU5DX1RBWC5GWTIwMTUBAAAA/WsNAAIAAAAENjAyMQEIAAAABQAAAAExAQAAAAoxNzQ0OTQ2MjcwAwAAAAI3OQIAAAACNzUEAAAAATAHAAAACDkvNy8yMDE5CAAAAAkzLzMxLzIwMTUJAAAAATDJ7k0slTPXCEV8NXmVM9cIHkNJUS5OWVNFOk0uSVFfTUFDSElORVJZLkZZMjAxMwEAAACL2gQAAgAAAAQ0OTA5AQgAAAAFAAAAATEBAAAACjE3MjY0NDYyNzcDAAAAAzE2MAIAAAAEMzExNAQAAAABMAcAAAAIOS83LzIwMTkIAAAACDIvMi8yMDEzCQAAAAEwKelgKJUz1wjbJ8l5lTPXCChDSVEuTkFTREFRR1M6QU1aTi5JUV9CQVNJQ19XRUlHSFQuRlkyMDE0AQAAAD1JAAACAAAAAzQ2MgChJj0olTPXCIoME3qVM9cIKENJUS5OWVNFOkpXTi5JUV9UT1RBTF9ERUJUX1JFUEFJRC5GWTIwMTgBAAAA130AAAIAAAAELTcxNgEIAAAABQAAAAExAQAAAAoxOTUwMTUxNjMyAwAAAAMxNjACAAAABDIxNjYEAAAAATAHAAAACDkvNy8yMDE5CAAAAAgyLzMvMjAxOAkAAAABMHB1dCqVM9cIF5iCeZUz1wgkQ0lRLlRTRTo4MjUyLklRX0VCSVREQS5GWTIwMTguLi4uSlBZAQAAAEFVDQACAAAABTQ1NTE4AQgA</t>
  </si>
  <si>
    <t>AAAFAAAAATEBAAAACjE4OTQ1Njc3NTYDAAAAAjc5AgAAAAQ0MDUxBAAAAAEwBwAAAAg5LzcvMjAxOQgAAAAJMy8zMS8yMDE4CQAAAAEwlDfmGpUz1wgQYJF6lTPXCBxDSVEuTllTRTpUR1QuSVFfQ0FQRVguRlkyMDEwAQAAAGapAgACAAAABS0xNzI5AQgAAAAFAAAAATEBAAAACjE1MjkzMzI3MDIDAAAAAzE2MAIAAAAEMjAyMQQAAAABMAcAAAAIOS83LzIwMTkIAAAACTEvMzAvMjAxMAkAAAABMLinUSmVM9cI+rOzeZUz1wgXQ0lRLk5ZU0U6TS5JUV9SRS5GWTIwMDkBAAAAi9oEAAIAAAAEMjAwOAEIAAAABQAAAAExAQAAAAoxNDM4NzE4ODAxAwAAAAMxNjACAAAABDEyMjIEAAAAATAHAAAACDkvNy8yMDE5CAAAAAkxLzMxLzIwMDkJAAAAATAp6WAolTPXCK0R1XmVM9cIM0NJUS5OWVNFOkpXTi5JUV9DSEFOR0VfT1RIRVJfTkVUX09QRVJfQVNTRVRTLkZZMjAxNQEAAADXfQAAAgAAAAMyNzYBCAAAAAUAAAABMQEAAAAKMTgzMjY5NTcxNgMAAAADMTYwAgAAAAQyMDQ1BAAAAAEwBwAAAAg5LzcvMjAxOQgAAAAJMS8zMS8yMDE1CQAAAAEwcHV0KpUz1wiehm95lTPXCCdDSVEuTllTRTpUR1QuSVFfVE9UQUxfUkVWLkZZMjAxNy4uLi5KUFkBAAAAZqkCAAIAAAALODA4ODU0My40NTUBCAAAAAUAAAABMQEAAAAKMTk0OTQ5ODg3NgMAAAACNzkCAAAAAjI4BAAAAAEwBwAAAAg5LzcvMjAxOQgAAAAJMS8yOC8yMDE3</t>
  </si>
  <si>
    <t>CQAAAAEwr4ETG5Uz1wipm4x6lTPXCB9DSVEuTllTRTpNLklRX0lOQ19FUVVJVFkuRlkyMDE0AQAAAIvaBAADAAAAAAAp6WAolTPXCIjX2XmVM9cIJENJUS5OWVNFOkpXTi5JUV9DT01NT05fSVNTVUVELkZZMjAxNQEAAADXfQAAAgAAAAMxNDEBCAAAAAUAAAABMQEAAAAKMTgzMjY5NTcxNgMAAAADMTYwAgAAAAQyMTY5BAAAAAEwBwAAAAg5LzcvMjAxOQgAAAAJMS8zMS8yMDE1CQAAAAEwcHV0KpUz1wjqIIx5lTPXCDBDSVEuVFNFOjgyNTIuSVFfVE9UQUxfT1VUU1RBTkRJTkdfQlNfREFURS5GWTIwMTEBAAAAQVUNAAIAAAAKMjczLjcxNDAxOQEEAAAABQAAAAE1AQAAAAoxNDYyNjUyOTEwAgAAAAUyNDE1MgYAAAABMA0AejaVM9cIQYT3eJUz1wgdQ0lRLk5ZU0U6TS5JUV9FQklUX0lOVC5GWTIwMTcBAAAAi9oEAAIAAAAINC40OTU5MTIBCAAAAAUAAAABMQEAAAAKMTk1MjUzNTM3NwMAAAADMTYwAgAAAAQ0MTg5BAAAAAEwBwAAAAg5LzcvMjAxOQgAAAAJMS8yOC8yMDE3CQAAAAEwr4ETG5Uz1wjVJ3d6lTPXCCJDSVEuU0dYOkMzMS5JUV9PVEhFUl9FUVVJVFkuRlkyMDEzAQAAANJRJQACAAAABzM5OC4zNjQBCAAAAAUAAAABMQEAAAAKMTcyNzA1MjU4OQMAAAADMTM4AgAAAAQxMDI4BAAAAAEwBwAAAAg5LzcvMjAxOQgAAAAKMTIvMzEvMjAxMwkAAAABMErhGSqVM9cIxnuZeZUz1wgoQ0lRLlNHWDpDMzEu</t>
  </si>
  <si>
    <t>SVFfREVCVF9FUVVJVl9ORVRfUEJPLkZZMjAxMgEAAADSUSUAAwAAAAAASuEZKpUz1wium2N5lTPXCCdDSVEuTllTRTpUR1QuSVFfVE9UQUxfUkVWLkZZMjAxNC4uLi5KUFkBAAAAZqkCAAIAAAAKNzI4ODI3Ny43NQEIAAAABQAAAAExAQAAAAoxNzgwMjU5MTk3AwAAAAI3OQIAAAACMjgEAAAAATAHAAAACDkvNy8yMDE5CAAAAAgyLzEvMjAxNAkAAAABMK+BExuVM9cIEGCRepUz1wgrQ0lRLk5BU0RBUUdTOkFNWk4uSVFfT1RIRVJfTFRfQVNTRVRTLkZZMjAxOAEAAAA9SQAAAgAAAAQ2NjUyAQgAAAAFAAAAATEBAAAACjE5NDM1MDcxNjgDAAAAAzE2MAIAAAAEMTA2MAQAAAABMAcAAAAIOS83LzIwMTkIAAAACjEyLzMxLzIwMTgJAAAAATB4QFMnlTPXCGBL73mVM9cIIENJUS5OWVNFOk0uSVFfU0FMRV9QUEVfQ0YuRlkyMDE3AQAAAIvaBAACAAAAAzY3MwEIAAAABQAAAAExAQAAAAoxOTUyNTM1Mzc3AwAAAAMxNjACAAAABDIwNDIEAAAAATAHAAAACDkvNy8yMDE5CAAAAAkxLzI4LzIwMTcJAAAAATBSi+0olTPXCFDU+HmVM9cIKENJUS5OQVNEQVFHUzpBTVpOLklRX1RPVEFMX1JFQ0VJVi5GWTIwMDcBAAAAPUkAAAIAAAADNzA1AQgAAAAFAAAAATEBAAAACjEzMTM3Nzg1MzIDAAAAAzE2MAIAAAAEMTAwMQQAAAABMAcAAAAIOS83LzIwMTkIAAAACjEyLzMxLzIwMDcJAAAAATBSi+0olTPXCDLp7HmVM9cIKkNJ</t>
  </si>
  <si>
    <t>US5UU0U6ODI1Mi5JUV9UT1RBTF9DT01NT05fRVFVSVRZLkZZMjAxOAEAAABBVQ0AAgAAAAYyNzQ0MzMBCAAAAAUAAAABMQEAAAAKMTg5NDU2Nzc1NgMAAAACNzkCAAAABDEwMDYEAAAAATAHAAAACDkvNy8yMDE5CAAAAAkzLzMxLzIwMTgJAAAAATCJPNU1lTPXCJlqInmVM9cIJUNJUS5OQVNEQVFHUzpBTVpOLklRX0NIQU5HRV9BUC5GWTIwMTYBAAAAPUkAAAIAAAAENTAzMAEIAAAABQAAAAExAQAAAAoxOTQzNTA3MTY2AwAAAAMxNjACAAAABDIwMTcEAAAAATAHAAAACDkvNy8yMDE5CAAAAAoxMi8zMS8yMDE2CQAAAAEweEBTJ5Uz1wj4IQd6lTPXCCtDSVEuTkFTREFRR1M6QU1aTi5JUV9ERUZfVEFYX0xJQUJfTFQuRlkyMDA4AQAAAD1JAAADAAAAAADWxToolTPXCBBy9nmVM9cIG0NJUS5TR1g6QzMxLklRX0NBUEVYLkZZMjAxOAEAAADSUSUAAwAAAAAAC5QLKpUz1wgug455lTPXCC5DSVEuVFNFOjgyNTIuSVFfVE9UQUxfTElBQl9UT1RBTF9BU1NFVFMuRlkyMDEyAQAAAEFVDQACAAAABzUyLjc5ODcBCAAAAAUAAAABMQEAAAAKMTU1NDk1MDcxMgMAAAACNzkCAAAABDQxODgEAAAAATAHAAAACDkvNy8yMDE5CAAAAAkzLzMxLzIwMTIJAAAAATBLDSQelTPXCGm4QnqVM9cIIkNJUS5UU0U6ODkwNS5JUV9PVEhFUl9JTlRBTi5GWTIwMTABAAAACMBUAAIAAAAEMjI0MwEIAAAABQAAAAExAQAAAAoxMzY3OTE0</t>
  </si>
  <si>
    <t>OTg5AwAAAAI3OQIAAAAEMTA0MAQAAAABMAcAAAAIOS83LzIwMTkIAAAACTIvMjAvMjAxMAkAAAABMHDflDWVM9cI+IlQeZUz1wgeQ0lRLlRTRTo4OTA1LklRX1NUX0RFQlQuRlkyMDE3AQAAAAjAVAACAAAABTU0NzMzAQgAAAAFAAAAATEBAAAACjE4NDU1NTQ5MTUDAAAAAjc5AgAAAAQxMDQ2BAAAAAEwBwAAAAg5LzcvMjAxOQgAAAAJMi8yOC8yMDE3CQAAAAEwGLxuNZUz1wgvph15lTPXCCVDSVEuTllTRTpUR1QuSVFfUFJFRl9ESVZfT1RIRVIuRlkyMDEzAQAAAGapAgADAAAAAAC4p1EplTPXCI94uHmVM9cIIUNJUS5UU0U6ODI1MS5JUV9JTkNfRVFVSVRZLkZZMjAxNgEAAAA5Xg0AAgAAAAMtMTQBCAAAAAUAAAABMQEAAAAKMTc5NTIyNDczNgMAAAACNzkCAAAAAjQ3BAAAAAEwBwAAAAg5LzcvMjAxOQgAAAAJMi8yOS8yMDE2CQAAAAEwBmCbNpUz1wgZmet4lTPXCCFDSVEuVFNFOjgyNTIuSVFfTkVUX0NIQU5HRS5GWTIwMTUBAAAAQVUNAAIAAAAEMTE3NgEIAAAABQAAAAExAQAAAAoxNzQ1MjE0NDI0AwAAAAI3OQIAAAAEMjA5MwQAAAABMAcAAAAIOS83LzIwMTkIAAAACTMvMzEvMjAxNQkAAAABMIk81TWVM9cI6W0DeZUz1wgqQ0lRLlRTRTo4MjUxLklRX1RPVEFMX0VRVUlUWS5GWTIwMTUuLi4uSlBZAQAAADleDQACAAAABjExMzIxMAEIAAAABQAAAAExAQAAAAoxNzQyMjQzNjc4AwAAAAI3OQIAAAAE</t>
  </si>
  <si>
    <t>MTI3NQQAAAABMAcAAAAIOS83LzIwMTkIAAAACTIvMjgvMjAxNQkAAAABMJQ35hqVM9cI5uiaepUz1wghQ0lRLk5ZU0U6SldOLklRX05FVF9DSEFOR0UuRlkyMDEzAQAAANd9AAACAAAABC01OTIBCAAAAAUAAAABMQEAAAAKMTcyMzc5MTc4NQMAAAADMTYwAgAAAAQyMDkzBAAAAAEwBwAAAAg5LzcvMjAxOQgAAAAIMi8yLzIwMTMJAAAAATDw5aoslTPXCPx2PXmVM9cIIUNJUS5TR1g6QzMxLklRX1NBTEVfUFBFX0NGLkZZMjAxMwEAAADSUSUAAwAAAAAASuEZKpUz1whu5ZB5lTPXCCpDSVEuVFNFOjg5MDUuSVFfT1RIRVJfVU5VU1VBTF9TVVBQTC5GWTIwMTcBAAAACMBUAAIAAAAFLTEyNDkBCAAAAAUAAAABMQEAAAAKMTg0NTU1NDkxNQMAAAACNzkCAAAAAjg3BAAAAAEwBwAAAAg5LzcvMjAxOQgAAAAJMi8yOC8yMDE3CQAAAAEwGLxuNZUz1wgm7FJ5lTPXCCpDSVEuVFNFOjgyNTIuSVFfSU5DX1RBWF9QQVlfQ1VSUkVOVC5GWTIwMTYBAAAAQVUNAAIAAAAENDczMQEIAAAABQAAAAExAQAAAAoxNzk4ODk1MDQyAwAAAAI3OQIAAAAEMTA5NAQAAAABMAcAAAAIOS83LzIwMTkIAAAACTMvMzEvMjAxNgkAAAABMIk81TWVM9cIZgggeZUz1wgkQ0lRLlNHWDpDMzEuSVFfT1RIRVJfQ0xfU1VQUEwuRlkyMDA4AQAAANJRJQACAAAABzgzOS4wNjcBCAAAAAUAAAABMQEAAAAKMTM2Njk1Mjk3OAMAAAADMTM4AgAAAAQx</t>
  </si>
  <si>
    <t>MDU3BAAAAAEwBwAAAAg5LzcvMjAxOQgAAAAKMTIvMzEvMjAwOAkAAAABMErhGSqVM9cIgA95eZUz1wgYQ0lRLlNHWDpDMzEuSVFfQUUuRlkyMDE0AQAAANJRJQACAAAABzc2MC44NzkBCAAAAAUAAAABMQEAAAAKMTc4MTg0MTgzOAMAAAADMTM4AgAAAAQxMDE2BAAAAAEwBwAAAAg5LzcvMjAxOQgAAAAKMTIvMzEvMjAxNAkAAAABMAuUCyqVM9cIHECeeZUz1wguQ0lRLk5ZU0U6VEdULklRX1RPVEFMX0xJQUJfVE9UQUxfQVNTRVRTLkZZMjAxNAEAAABmqQIAAgAAAAc2My41NjkyAQgAAAAFAAAAATEBAAAACjE3ODAyNTkxOTcDAAAAAzE2MAIAAAAENDE4OAQAAAABMAcAAAAIOS83LzIwMTkIAAAACDIvMS8yMDE0CQAAAAEwMrJrG5Uz1wg714d6lTPXCCtDSVEuTkFTREFRR1M6QU1aTi5JUV9ORVRfREVCVF9FQklUREEuRlkyMDE3AQAAAD1JAAACAAAACDAuODQyMDE3AQgAAAAFAAAAATEBAAAACjE5NDM1MDcxNjcDAAAAAzE2MAIAAAAENDE5MwQAAAABMAcAAAAIOS83LzIwMTkIAAAACjEyLzMxLzIwMTcJAAAAATCvgRMblTPXCKmbjHqVM9cIJ0NJUS5UU0U6MzA5OS5JUV9DRk9fQ1VSUkVOVF9MSUFCLkZZMjAwOQEAAAA5WoYGAgAAAAgwLjAzNjI1MgEIAAAABQAAAAExAQAAAAoxMzg5NTc2MzI4AwAAAAI3OQIAAAAENDE4NQQAAAABMAcAAAAIOS83LzIwMTkIAAAACTMvMzEvMjAwOQkAAAABMBHSUSaVM9cI</t>
  </si>
  <si>
    <t>ky85epUz1wggQ0lRLk5BU0RBUUdTOkFNWk4uSVFfTlBQRS5GWTIwMDkBAAAAPUkAAAIAAAAEMTA5OQEIAAAABQAAAAExAQAAAAoxNDkxNjg0OTU2AwAAAAMxNjACAAAABDEwMDQEAAAAATAHAAAACDkvNy8yMDE5CAAAAAoxMi8zMS8yMDA5CQAAAAEw1sU6KJUz1wjKUbF5lTPXCCJDSVEuVFNFOjg5MDUuSVFfRUJJVF9NQVJHSU4uRlkyMDEzAQAAAAjAVAACAAAABzI1LjM4MTIBCAAAAAUAAAABMQEAAAAKMTYyMTIyOTAxMwMAAAACNzkCAAAABDQwNTMEAAAAATAHAAAACDkvNy8yMDE5CAAAAAkyLzI4LzIwMTMJAAAAATBLDSQelTPXCPJ8R3qVM9cIIkNJUS5TR1g6QzMxLklRX09USEVSX0VRVUlUWS5GWTIwMTUBAAAA0lElAAIAAAAIMTM2My41NDYBCAAAAAUAAAABMQEAAAAKMTgzNDEyNjMxOQMAAAADMTM4AgAAAAQxMDI4BAAAAAEwBwAAAAg5LzcvMjAxOQgAAAAKMTIvMzEvMjAxNQkAAAABMAuUCyqVM9cIxnuZeZUz1wgmQ0lRLlRTRTo4MjUxLklRX0NBU0hfQ09OVkVSU0lPTi5GWTIwMTcBAAAAOV4NAAIAAAAJLTIuNjI1NDQ1AQgAAAAFAAAAATEBAAAACjE4NDU1NTQ4OTEDAAAAAjc5AgAAAAQ0MTg0BAAAAAEwBwAAAAg5LzcvMjAxOQgAAAAJMi8yOC8yMDE3CQAAAAEwSw0kHpUz1wjBBVF6lTPXCChDSVEuVFNFOjgyNTIuSVFfVE9UQUxfTElBQl9FUVVJVFkuRlkyMDE4AQAAAEFVDQACAAAABjg2NzE1</t>
  </si>
  <si>
    <t>MAEIAAAABQAAAAExAQAAAAoxODk0NTY3NzU2AwAAAAI3OQIAAAAEMTAxMwQAAAABMAcAAAAIOS83LzIwMTkIAAAACTMvMzEvMjAxOAkAAAABMIk81TWVM9cIN+b5eJUz1wgoQ0lRLk5BU0RBUUdTOkFNWk4uSVFfVE9UQUxfUkVDRUlWLkZZMjAxNwEAAAA9SQAAAgAAAAUxMTgzNQEIAAAABQAAAAExAQAAAAoxOTQzNTA3MTY3AwAAAAMxNjACAAAABDEwMDEEAAAAATAHAAAACDkvNy8yMDE5CAAAAAoxMi8zMS8yMDE3CQAAAAEweEBTJ5Uz1whYXQJ6lTPXCCRDSVEuTllTRTpNLklRX09USEVSX0xUX0FTU0VUUy5GWTIwMDkBAAAAi9oEAAIAAAADNTAxAQgAAAAFAAAAATEBAAAACjE0Mzg3MTg4MDEDAAAAAzE2MAIAAAAEMTA2MAQAAAABMAcAAAAIOS83LzIwMTkIAAAACTEvMzEvMjAwOQkAAAABMCnpYCiVM9cIz4rLeZUz1wgtQ0lRLlRTRTo4MjUxLklRX0NBU0hfQ09OVkVSU0lPTi5GWTIwMTMuLi4uSlBZAQAAADleDQACAAAACS0xMS4yNjUzNgEIAAAABQAAAAExAQAAAAoxNjIxMjI5MDEyAwAAAAI3OQIAAAAENDE4NAQAAAABMAcAAAAIOS83LzIwMTkIAAAACTIvMjgvMjAxMwkAAAABMJQ35hqVM9cIU62fepUz1wghQ0lRLlRTRTo4MjQyLklRX05JX0NPTVBBTlkuRlkyMDExAQAAAP1rDQACAAAABDMwNjkBCAAAAAUAAAABMQEAAAAKMTQ2MDcxNzY4OQMAAAACNzkCAAAABTQxNTcxBAAAAAEwBwAAAAg5Lzcv</t>
  </si>
  <si>
    <t>MjAxOQgAAAAJMy8zMS8yMDExCQAAAAEwZbM2MZUz1wjXPEJ5lTPXCBdDSVEuMC5JUV9BU1NFVF9UVVJOUy5GWQUAAAAAAAAACAAAABUoSW52YWxpZCBUaW1lIFBlcmlvZCmvgRMblTPXCK2GmHqVM9cIHENJUS5OWVNFOkpXTi5JUV9DQVBFWC5GWTIwMTABAAAA130AAAIAAAAELTM2MAEIAAAABQAAAAExAQAAAAoxNTI5Mzk5MzM0AwAAAAMxNjACAAAABDIwMjEEAAAAATAHAAAACDkvNy8yMDE5CAAAAAkxLzMwLzIwMTAJAAAAATDw5aoslTPXCI4kbXmVM9cIIkNJUS5OQVNEQVFHUzpBTVpOLklRX0dBX0VYUC5GWTIwMTMBAAAAPUkAAAIAAAAEMTEyOQEIAAAABQAAAAExAQAAAAoxNzc0MDY0MjE2AwAAAAMxNjACAAAABTIxNTYyBAAAAAEwBwAAAAg5LzcvMjAxOQgAAAAKMTIvMzEvMjAxMwkAAAABMKEmPSiVM9cIdsLleZUz1wghQ0lRLlRTRTozMDk5LklRX0VCSVREQV9JTlQuRlkyMDEyAQAAADlahgYCAAAACTIwLjk2NzMyNwEIAAAABQAAAAExAQAAAAoxNTU0MzM3MTc1AwAAAAI3OQIAAAAENDE5MAQAAAABMAcAAAAIOS83LzIwMTkIAAAACTMvMzEvMjAxMgkAAAABMBHSUSaVM9cIuPBcepUz1wglQ0lRLk5ZU0U6VEdULklRX0xUX0RFQlRfRVFVSVRZLkZZMjAxNwEAAABmqQIAAgAAAAgxMDAuNzEyMQEIAAAABQAAAAExAQAAAAoxOTQ5NDk4ODc2AwAAAAMxNjACAAAABDQwODUEAAAAATAHAAAACDkvNy8y</t>
  </si>
  <si>
    <t>MDE5CAAAAAkxLzI4LzIwMTcJAAAAATAysmsblTPXCHFOfnqVM9cIJENJUS5OWVNFOlRHVC5JUV9FUVVJVFlfTUVUSE9ELkZZMjAxMgEAAABmqQIAAwAAAAAAuKdRKZUz1wium2N5lTPXCB5DSVEuTllTRTpKV04uSVFfU1RfREVCVC5GWTIwMDgBAAAA130AAAMAAAAAAMnuTSyVM9cIRXw1eZUz1wgnQ0lRLlRTRTo4MjUxLklRX01BUktFVENBUC4yMDA1LzIvMjguSlBZAQAAADleDQACAAAADDUzOTIwLjE4MTI4NAEGAAAABQAAAAExAQAAAAoxMjI5ODgwNjIyAwAAAAI3OQIAAAAGMTAwMDU0BAAAAAEwBwAAAAkyLzI4LzIwMDVWnoVSlTPXCO+2qZOVM9cIKUNJUS5UU0U6ODI1Mi5JUV9ERUJUX0VRVUlWX05FVF9QQk8uRlkyMDE1AQAAAEFVDQADAAAAAACJPNU1lTPXCIOUCnmVM9cIHkNJUS5OQVNEQVFHUzpBTVpOLklRX0FSLkZZMjAxMQEAAAA9SQAAAgAAAAQyNTcxAQgAAAAFAAAAATEBAAAACjE2NTU3MTI1NTQDAAAAAzE2MAIAAAAEMTAyMQQAAAABMAcAAAAIOS83LzIwMTkIAAAACjEyLzMxLzIwMTEJAAAAATDWxToolTPXCIU2+3mVM9cILUNJUS5UU0U6ODI1Mi5JUV9PVEhFUl9JTlZFU1RfQUNUX1NVUFBMLkZZMjAwOAEAAABBVQ0AAgAAAAQyOTc1AQgAAAAFAAAAATEBAAAACjEwNjI3NDUyMTgDAAAAAjc5AgAAAAQyMDUxBAAAAAEwBwAAAAg5LzcvMjAxOQgAAAAJMy8zMS8yMDA4CQAAAAEwqZ53NpUz</t>
  </si>
  <si>
    <t>1wiCcuR4lTPXCCJDSVEuTllTRTpUR1QuSVFfUVVJQ0tfUkFUSU8uRlkyMDEwAQAAAGapAgACAAAACDAuODkyNDY5AQgAAAAFAAAAATEBAAAACjE1MjkzMzI3MDIDAAAAAzE2MAIAAAAENDEyMQQAAAABMAcAAAAIOS83LzIwMTkIAAAACTEvMzAvMjAxMAkAAAABMDKyaxuVM9cICYp5epUz1wgpQ0lRLlRTRTo4MjUyLklRX0RBWVNfSU5WRU5UT1JZX09VVC5GWTIwMTQBAAAAQVUNAAIAAAAIMjcuMDMxMTcBCAAAAAUAAAABMQEAAAAKMTY4NjAxODE1MwMAAAACNzkCAAAABDQwMzUEAAAAATAHAAAACDkvNy8yMDE5CAAAAAkzLzMxLzIwMTQJAAAAATBLDSQelTPXCMEFUXqVM9cIIENJUS5OWVNFOkpXTi5JUV9GVUxMX1RJTUUuRlkyMDA4AQAAANd9AAACAAAABTU1MDAwAMnuTSyVM9cI9XRceZUz1wgrQ0lRLlRTRTo4MjQyLklRX1JFVFVSTl9DT01NT05fRVFVSVRZLkZZMjAxNwEAAAD9aw0AAgAAAAY1LjUzMjIBCAAAAAUAAAABMQEAAAAKMTg0NzkxMjI5NgMAAAACNzkCAAAABTMzMzIwBAAAAAEwBwAAAAg5LzcvMjAxOQgAAAAJMy8zMS8yMDE3CQAAAAEwe5/THJUz1widxXR6lTPXCBpDSVEuTllTRTpNLklRX0NBUEVYLkZZMjAxNwEAAACL2gQAAgAAAAQtNTk2AQgAAAAFAAAAATEBAAAACjE5NTI1MzUzNzcDAAAAAzE2MAIAAAAEMjAyMQQAAAABMAcAAAAIOS83LzIwMTkIAAAACTEvMjgvMjAxNwkAAAABMFKL</t>
  </si>
  <si>
    <t>7SiVM9cIm5j9eZUz1wguQ0lRLlRTRTo4MjUxLklRX09USEVSX0ZJTkFOQ0VfQUNUX1NVUFBMLkZZMjAxOQEAAAA5Xg0AAgAAAAQtMzY2AQgAAAAFAAAAATEBAAAACjE5NjcwMDQ3OTQDAAAAAjc5AgAAAAQyMDUwBAAAAAEwBwAAAAg5LzcvMjAxOQgAAAAJMi8yOC8yMDE5CQAAAAEwBmCbNpUz1wiuv/J4lTPXCCVDSVEuTkFTREFRR1M6QU1aTi5JUV9JTlZFTlRPUlkuRlkyMDE0AQAAAD1JAAACAAAABDgyOTkBCAAAAAUAAAABMQEAAAAKMTgyNzEyMzM1NQMAAAADMTYwAgAAAAQxMDQzBAAAAAEwBwAAAAg5LzcvMjAxOQgAAAAKMTIvMzEvMjAxNAkAAAABMKEmPSiVM9cILUgOepUz1wghQ0lRLk5ZU0U6TS5JUV9CQVNJQ19XRUlHSFQuRlkyMDEyAQAAAIvaBAACAAAABTQyNC41ACnpYCiVM9cI0LDSeZUz1wgtQ0lRLlRTRTo4MjUyLklRX09USEVSX0lOVkVTVF9BQ1RfU1VQUEwuRlkyMDE2AQAAAEFVDQACAAAABDIzMzMBCAAAAAUAAAABMQEAAAAKMTc5ODg5NTA0MgMAAAACNzkCAAAABDIwNTEEAAAAATAHAAAACDkvNy8yMDE5CAAAAAkzLzMxLzIwMTYJAAAAATCJPNU1lTPXCIOUCnmVM9cIKENJUS5OWVNFOkpXTi5JUV9QUk9WX0JBRF9ERUJUU19DRi5GWTIwMTcBAAAA130AAAMAAAAAAHB1dCqVM9cIgA95eZUz1wghQ0lRLlRTRTo4MjUyLklRX05FVF9DSEFOR0UuRlkyMDEzAQAAAEFVDQACAAAAAjEzAQgA</t>
  </si>
  <si>
    <t>AAAFAAAAATEBAAAACjE2MjU0NTc2ODMDAAAAAjc5AgAAAAQyMDkzBAAAAAEwBwAAAAg5LzcvMjAxOQgAAAAJMy8zMS8yMDEzCQAAAAEwDQB6NpUz1wjpbQN5lTPXCCJDSVEuVFNFOjg5MDUuSVFfUVVJQ0tfUkFUSU8uRlkyMDE5AQAAAAjAVAACAAAACDAuMzQzNTM3AQgAAAAFAAAAATEBAAAACjE5NjcwMDQ3OTkDAAAAAjc5AgAAAAQ0MTIxBAAAAAEwBwAAAAg5LzcvMjAxOQgAAAAJMi8yOC8yMDE5CQAAAAEwe5/THJUz1wjlUl96lTPXCB9DSVEuVFNFOjg5MDUuSVFfQVJfVFVSTlMuRlkyMDE5AQAAAAjAVAACAAAACTQ0LjE3NDQ1MwEIAAAABQAAAAExAQAAAAoxOTY3MDA0Nzk5AwAAAAI3OQIAAAAENDAwMQQAAAABMAcAAAAIOS83LzIwMTkIAAAACTIvMjgvMjAxOQkAAAABMHuf0xyVM9cInI5aepUz1wgnQ0lRLk5ZU0U6VEdULklRX0NIQU5HRV9JTlZFTlRPUlkuRlkyMDEwAQAAAGapAgACAAAABC00NzQBCAAAAAUAAAABMQEAAAAKMTUyOTMzMjcwMgMAAAADMTYwAgAAAAQyMDk5BAAAAAEwBwAAAAg5LzcvMjAxOQgAAAAJMS8zMC8yMDEwCQAAAAEwuKdRKZUz1wjKUbF5lTPXCCBDSVEuTllTRTpNLklRX1FVSUNLX1JBVElPLkZZMjAxNwEAAACL2gQAAgAAAAgwLjMyMjExNwEIAAAABQAAAAExAQAAAAoxOTUyNTM1Mzc3AwAAAAMxNjACAAAABDQxMjEEAAAAATAHAAAACDkvNy8yMDE5CAAAAAkxLzI4LzIw</t>
  </si>
  <si>
    <t>MTcJAAAAATCvgRMblTPXCKywgHqVM9cIIUNJUS5OWVNFOkpXTi5JUV9FQVJOSU5HX0NPLkZZMjAxOAEAAADXfQAAAgAAAAM0MzcBCAAAAAUAAAABMQEAAAAKMTk1MDE1MTYzMgMAAAADMTYwAgAAAAE3BAAAAAEwBwAAAAg5LzcvMjAxOQgAAAAIMi8zLzIwMTgJAAAAATBwdXQqlTPXCEvCanmVM9cILkNJUS5OWVNFOlRHVC5JUV9UT1RBTF9MSUFCX1RPVEFMX0FTU0VUUy5GWTIwMTIBAAAAZqkCAAIAAAAHNjYuMDcxMQEIAAAABQAAAAExAQAAAAoxNjYzMzU0NDM5AwAAAAMxNjACAAAABDQxODgEAAAAATAHAAAACDkvNy8yMDE5CAAAAAkxLzI4LzIwMTIJAAAAATAysmsblTPXCHFOfnqVM9cIG0NJUS5UU0U6ODI0Mi5JUV9MQU5ELkZZMjAwOQEAAAD9aw0AAgAAAAUzMjQ5MwEIAAAABQAAAAExAQAAAAoxMzgyNjYxMzIyAwAAAAI3OQIAAAAEMzA5OAQAAAABMAcAAAAIOS83LzIwMTkIAAAACTMvMzEvMjAwOQkAAAABMGWzNjGVM9cIH9AFeZUz1wgeQ0lRLk5BU0RBUUdTOkFNWk4uSVFfRE8uRlkyMDA5AQAAAD1JAAADAAAAAADWxToolTPXCOxe43mVM9cILUNJUS5OQVNEQVFHUzpBTVpOLklRX0NVUlJFTlRfUE9SVF9ERUJULkZZMjAxMgEAAAA9SQAAAgAAAAM1NzkBCAAAAAUAAAABMQEAAAAKMTcxNzA4NDgzNwMAAAADMTYwAgAAAAQxMjk3BAAAAAEwBwAAAAg5LzcvMjAxOQgAAAAKMTIvMzEvMjAxMgkAAAAB</t>
  </si>
  <si>
    <t>MNbFOiiVM9cIHjMaepUz1wgqQ0lRLk5ZU0U6SldOLklRX0NVUlJFTlRfUE9SVF9MRUFTRVMuRlkyMDEwAQAAANd9AAADAAAAAADw5aoslTPXCEqtdnmVM9cII0NJUS5TR1g6QzMxLklRX1NBTEVfSU5UQU5fQ0YuRlkyMDA3AQAAANJRJQADAAAAAABwdXQqlTPXCBeYgnmVM9cIIkNJUS5UU0U6ODIzMy5JUV9BU1NFVF9UVVJOUy5GWTIwMTYBAAAAdV0NAAIAAAAIMC45NTE0NTUBCAAAAAUAAAABMQEAAAAKMTc5NDk3NjgzNgMAAAACNzkCAAAABDQxNzcEAAAAATAHAAAACDkvNy8yMDE5CAAAAAkyLzI5LzIwMTYJAAAAATB4QFMnlTPXCJtELXqVM9cIKUNJUS5OWVNFOlRHVC5JUV9DT01NT05fUFJFRl9ESVZfQ0YuRlkyMDEzAQAAAGapAgADAAAAAAC4p1EplTPXCF+ioHmVM9cIJUNJUS5UU0U6ODI0Mi5JUV9MVF9ERUJUX0VRVUlUWS5GWTIwMTgBAAAA/WsNAAIAAAAHNDEuMzQ3NQEIAAAABQAAAAExAQAAAAoxODk0MzE1NDUwAwAAAAI3OQIAAAAENDA4NQQAAAABMAcAAAAIOS83LzIwMTkIAAAACTMvMzEvMjAxOAkAAAABMHuf0xyVM9cIncV0epUz1wgrQ0lRLlRTRTozMDk5LklRX1JFVFVSTl9DT01NT05fRVFVSVRZLkZZMjAxNQEAAAA5WoYGAgAAAAY1LjQ5MzUBCAAAAAUAAAABMQEAAAAKMTc0NDgxNDY3MgMAAAACNzkCAAAABTMzMzIwBAAAAAEwBwAAAAg5LzcvMjAxOQgAAAAJMy8zMS8yMDE1CQAAAAEw</t>
  </si>
  <si>
    <t>EdJRJpUz1wgK30l6lTPXCCBDSVEuVFNFOjg5MDUuSVFfUkRfRVhQX0ZOLkZZMjAxOAEAAAAIwFQAAwAAAAAAUB5xNZUz1wgr2T95lTPXCCJDSVEuTllTRTpKV04uSVFfQVNTRVRfVFVSTlMuRlkyMDE0AQAAANd9AAACAAAACDEuNTA1MTMxAQgAAAAFAAAAATEBAAAACjE3ODA2NzEzMTQDAAAAAzE2MAIAAAAENDE3NwQAAAABMAcAAAAIOS83LzIwMTkIAAAACDIvMS8yMDE0CQAAAAEwe5/THJUz1wh0oG16lTPXCB1DSVEuTllTRTpUR1QuSVFfR0FfRVhQLkZZMjAxNAEAAABmqQIAAwAAAAAAuKdRKZUz1wir7655lTPXCCNDSVEuVFNFOjgyNDIuSVFfVE9UQUxfUkVDRUlWLkZZMjAxMwEAAAD9aw0AAgAAAAUyNTgyNwEIAAAABQAAAAExAQAAAAoxNjIzOTQxNzQxAwAAAAI3OQIAAAAEMTAwMQQAAAABMAcAAAAIOS83LzIwMTkIAAAACTMvMzEvMjAxMwkAAAABMGWzNjGVM9cIRXw1eZUz1wgdQ0lRLlRTRTo4MjUxLklRX0NPTU1PTi5GWTIwMTUBAAAAOV4NAAIAAAAFMzQzNjcBCAAAAAUAAAABMQEAAAAKMTc0MjI0MzY3OAMAAAACNzkCAAAABDExMDMEAAAAATAHAAAACDkvNy8yMDE5CAAAAAkyLzI4LzIwMTUJAAAAATAGYJs2lTPXCK6/8niVM9cIMUNJUS5OWVNFOk0uSVFfQ0hBTkdFX09USEVSX05FVF9PUEVSX0FTU0VUUy5GWTIwMTABAAAAi9oEAAIAAAAELTU4NgEIAAAABQAAAAExAQAAAAoxNTMxMjg2ODM0</t>
  </si>
  <si>
    <t>AwAAAAMxNjACAAAABDIwNDUEAAAAATAHAAAACDkvNy8yMDE5CAAAAAkxLzMwLzIwMTAJAAAAATAp6WAolTPXCMpRsXmVM9cIG0NJUS5OWVNFOlRHVC5JUV9FQklULkZZMjAxMwEAAABmqQIAAgAAAAQ1Nzc3AQgAAAAFAAAAATEBAAAACjE3MjMzNTE5NTgDAAAAAzE2MAIAAAADNDAwBAAAAAEwBwAAAAg5LzcvMjAxOQgAAAAIMi8yLzIwMTMJAAAAATC4p1EplTPXCLFHk3mVM9cIKENJUS5UU0U6ODkwNS5JUV9NSU5PUklUWV9JTlRFUkVTVC5GWTIwMDgBAAAACMBUAAIAAAADMzk1AQgAAAAFAAAAATEBAAAACjEyMzE0NTQ1NDUDAAAAAjc5AgAAAAQxMDUyBAAAAAEwBwAAAAg5LzcvMjAxOQgAAAAJMi8yMC8yMDA4CQAAAAEwiTzVNZUz1wjcAEd5lTPXCCBDSVEuTllTRTpUR1QuSVFfQlVJTERJTkdTLkZZMjAxOAEAAABmqQIAAgAAAAUyNjk3OAEIAAAABQAAAAExAQAAAAoxOTQ5NDk4ODg1AwAAAAMxNjACAAAABDMwMjMEAAAAATAHAAAACDkvNy8yMDE5CAAAAAgyLzMvMjAxOAkAAAABMBsB5CiVM9cItznceZUz1wgtQ0lRLlNHWDpDMzEuSVFfT1RIRVJfRklOQU5DRV9BQ1RfU1VQUEwuRlkyMDA4AQAAANJRJQACAAAACC05MjcuOTc0AQgAAAAFAAAAATEBAAAACjEzNjY5NTI5NzgDAAAAAzEzOAIAAAAEMjA1MAQAAAABMAcAAAAIOS83LzIwMTkIAAAACjEyLzMxLzIwMDgJAAAAATBK4RkqlTPXCIAPeXmVM9cI</t>
  </si>
  <si>
    <t>GUNJUS5OWVNFOk0uSVFfTlBQRS5GWTIwMTkBAAAAi9oEAAIAAAAENjYzNwEIAAAABQAAAAExAQAAAAoxOTUyNTM1Mzc4AwAAAAMxNjACAAAABDEwMDQEAAAAATAHAAAACDkvNy8yMDE5CAAAAAgyLzIvMjAxOQkAAAABMFKL7SiVM9cIYEvveZUz1wggQ0lRLk5ZU0U6VEdULklRX0RJVl9TSEFSRS5GWTIwMTUBAAAAZqkCAAIAAAADMS45AQgAAAAFAAAAATEBAAAACjE4MzExNDg3NTMDAAAAAzE2MAIAAAAEMzA1OAQAAAABMAcAAAAIOS83LzIwMTkIAAAACTEvMzEvMjAxNQkAAAABMFeg4SiVM9cIbo2seZUz1wgrQ0lRLk5BU0RBUUdTOkFNWk4uSVFfTE9BTlNfUkVDRUlWX0xULkZZMjAwNwEAAAA9SQAAAwAAAAAAUovtKJUz1wjaJOh5lTPXCChDSVEuVFNFOjg5MDUuSVFfVE9UQUxfREVCVC5GWTIwMTEuLi4uSlBZAQAAAAjAVAACAAAABjE1NzAwMgEIAAAABQAAAAExAQAAAAoxNDU4MjQxOTY0AwAAAAI3OQIAAAAENDE3MwQAAAABMAcAAAAIOS83LzIwMTkIAAAACTIvMjAvMjAxMQkAAAABMJQ35hqVM9cIF0udepUz1wgpQ0lRLk5BU0RBUUdTOkFNWk4uSVFfQ09NTU9OX0lTU1VFRC5GWTIwMTYBAAAAPUkAAAMAAAAAAHhAUyeVM9cIUaoQepUz1wgiQ0lRLlRTRTozMDg2LklRX1FVSUNLX1JBVElPLkZZMjAwOQEAAADSXw0AAgAAAAgwLjM0NzY4NQEIAAAABQAAAAExAQAAAAoxMzczMTYwMjU1AwAAAAI3OQIA</t>
  </si>
  <si>
    <t>AAAENDEyMQQAAAABMAcAAAAIOS83LzIwMTkIAAAACTIvMjgvMjAwOQkAAAABMJU0VCaVM9cIN1ZAepUz1wgmQ0lRLlRTRTo4MjQyLklRX0VGRkVDVF9UQVhfUkFURS5GWTIwMTcBAAAA/WsNAAIAAAAHMjguNTI0MgEIAAAABQAAAAExAQAAAAoxODQ3OTEyMjk2AwAAAAI3OQIAAAAENDM3NgQAAAABMAcAAAAIOS83LzIwMTkIAAAACTMvMzEvMjAxNwkAAAABMMnuTSyVM9cIhFyHeZUz1wghQ0lRLk5ZU0U6SldOLklRX05JX0NPTVBBTlkuRlkyMDE3AQAAANd9AAACAAAAAzM1NAEIAAAABQAAAAExAQAAAAoxOTUwMTUxNjI4AwAAAAMxNjACAAAABTQxNTcxBAAAAAEwBwAAAAg5LzcvMjAxOQgAAAAJMS8yOC8yMDE3CQAAAAEwcHV0KpUz1wgx1155lTPXCClDSVEuTkFTREFRR1M6QU1aTi5JUV9DT01NT05fSVNTVUVELkZZMjAwOAEAAAA9SQAAAwAAAAAA1sU6KJUz1wiFNvt5lTPXCBlDSVEuVFNFOjgyNTEuSVFfQUUuRlkyMDExAQAAADleDQACAAAABDI2MDkBCAAAAAUAAAABMQEAAAAKMTQ1ODI0MjAwMgMAAAACNzkCAAAABDEwMTYEAAAAATAHAAAACDkvNy8yMDE5CAAAAAkyLzI4LzIwMTEJAAAAATD/V9k2lTPXCNM26XiVM9cIKUNJUS5TR1g6QzMxLklRX0lOQ19UQVhfUEFZX0NVUlJFTlQuRlkyMDE3AQAAANJRJQACAAAACDEyNzkuODg3AQgAAAAFAAAAATEBAAAACjE5NTAxMzQ4NTQDAAAAAzEzOAIAAAAE</t>
  </si>
  <si>
    <t>MTA5NAQAAAABMAcAAAAIOS83LzIwMTkIAAAACjEyLzMxLzIwMTcJAAAAATALlAsqlTPXCEkYl3mVM9cILkNJUS5OWVNFOlRHVC5JUV9UT1RBTF9ERUJUX0VCSVREQV9DQVBFWC5GWTIwMTUBAAAAZqkCAAIAAAAHMi41NDg3OAEIAAAABQAAAAExAQAAAAoxODMxMTQ4NzUzAwAAAAMxNjACAAAABTIzMzEzBAAAAAEwBwAAAAg5LzcvMjAxOQgAAAAJMS8zMS8yMDE1CQAAAAEwMrJrG5Uz1wg714d6lTPXCCtDSVEuTkFTREFRR1M6QU1aTi5JUV9QRVJJT0RMRU5HVEhfSVMuRlkyMDE2AQAAAD1JAAABAAAAAjEyAHhAUyeVM9cIWF0CepUz1wggQ0lRLk5ZU0U6VEdULklRX0RJVkVTVF9DRi5GWTIwMTEBAAAAZqkCAAMAAAAAALinUSmVM9cIq++ueZUz1wgsQ0lRLk5BU0RBUUdTOkFNWk4uSVFfREFZU19QQVlBQkxFX09VVC5GWTIwMDgBAAAAPUkAAAIAAAAJNzcuNDU1MTE2AQgAAAAFAAAAATEBAAAACjE0MjA4MjExNjEDAAAAAzE2MAIAAAAENDE4MwQAAAABMAcAAAAIOS83LzIwMTkIAAAACjEyLzMxLzIwMDgJAAAAATCvgRMblTPXCDvXh3qVM9cIKENJUS5UU0U6MzA5OS5JUV9UT1RBTF9ERUJULkZZMjAxNC4uLi5KUFkBAAAAOVqGBgIAAAAGMTcxMjg1AQgAAAAFAAAAATEBAAAACjE2ODY2MzgwODADAAAAAjc5AgAAAAQ0MTczBAAAAAEwBwAAAAg5LzcvMjAxOQgAAAAJMy8zMS8yMDE0CQAAAAEwlDfmGpUz1whT</t>
  </si>
  <si>
    <t>rZ96lTPXCCRDSVEuU0dYOkMzMS5JUV9ESUxVVF9FUFNfSU5DTC5GWTIwMTEBAAAA0lElAAIAAAAIMC4yNDU3NTQBCAAAAAUAAAABMQEAAAAKMTY2NDI5MjQ2NAMAAAADMTM4AgAAAAE4BAAAAAEwBwAAAAg5LzcvMjAxOQgAAAAKMTIvMzEvMjAxMQkAAAABMErhGSqVM9cIbuWQeZUz1wgtQ0lRLlRTRTozMDk5LklRX0NBU0hfQ09OVkVSU0lPTi5GWTIwMDkuLi4uSlBZAQAAADlahgYDAAAAAACUN+YalTPXCIMPonqVM9cIJENJUS5OWVNFOk0uSVFfTE9BTlNfUkVDRUlWX0xULkZZMjAxNwEAAACL2gQAAwAAAAAAUovtKJUz1whQ1Ph5lTPXCB9DSVEuTllTRTpKV04uSVFfVFJFQVNVUlkuRlkyMDEyAQAAANd9AAADAAAAAADw5aoslTPXCKFVLnmVM9cIKUNJUS5UU0U6ODkwNS5JUV9BU1NFVF9XUklURURPV05fQ0YuRlkyMDEyAQAAAAjAVAADAAAAAABw35Q1lTPXCMpjSXmVM9cILENJUS5OQVNEQVFHUzpBTVpOLklRX0NGT19DVVJSRU5UX0xJQUIuRlkyMDA3AQAAAD1JAAACAAAACDAuMzc4Mjk4AQgAAAAFAAAAATEBAAAACjEzMTM3Nzg1MzIDAAAAAzE2MAIAAAAENDE4NQQAAAABMAcAAAAIOS83LzIwMTkIAAAACjEyLzMxLzIwMDcJAAAAATCvgRMblTPXCNcSg3qVM9cIOUNJUS5OQVNEQVFHUzpBTVpOLklRX1RPVEFMX09VVFNUQU5ESU5HX0ZJTElOR19EQVRFLkZZMjAwOQEAAAA9SQAAAgAAAAo0NDQuNTQ2</t>
  </si>
  <si>
    <t>NDQyAQQAAAAFAAAAATUBAAAACjE0OTE2ODQ5NTYCAAAABTI0MTUzBgAAAAEw1sU6KJUz1wgQcvZ5lTPXCBpDSVEuTllTRTpKV04uSVFfRUJULkZZMjAwOQEAAADXfQAAAgAAAAM2NDgBCAAAAAUAAAABMQEAAAAKMTQzNjgyNDc0MwMAAAADMTYwAgAAAAMxMzkEAAAAATAHAAAACDkvNy8yMDE5CAAAAAkxLzMxLzIwMDkJAAAAATDw5aoslTPXCGf8ZXmVM9cIIUNJUS5TR1g6QzMxLklRX09USEVSX0lOVEFOLkZZMjAxOAEAAADSUSUAAgAAAAcxMDAuMDkxAQgAAAAFAAAAATEBAAAACjE5NTAxMzQ4NjYDAAAAAzEzOAIAAAAEMTA0MAQAAAABMAcAAAAIOS83LzIwMTkIAAAACjEyLzMxLzIwMTgJAAAAATALlAsqlTPXCI4kbXmVM9cIHUNJUS5OWVNFOk0uSVFfVE9UQUxfQ0EuRlkyMDEwAQAAAIvaBAACAAAABDY4ODIBCAAAAAUAAAABMQEAAAAKMTUzMTI4NjgzNAMAAAADMTYwAgAAAAQxMDA4BAAAAAEwBwAAAAg5LzcvMjAxOQgAAAAJMS8zMC8yMDEwCQAAAAEwKelgKJUz1wiI19l5lTPXCCVDSVEuTllTRTpKV04uSVFfQ0FTSF9TVF9JTlZFU1QuRlkyMDEzAQAAANd9AAACAAAABDEyODUBCAAAAAUAAAABMQEAAAAKMTcyMzc5MTc4NQMAAAADMTYwAgAAAAQxMDAyBAAAAAEwBwAAAAg5LzcvMjAxOQgAAAAIMi8yLzIwMTMJAAAAATDw5aoslTPXCJ6Gb3mVM9cIJUNJUS5UU0U6ODI0Mi5JUV9HV19JTlRBTl9BTU9S</t>
  </si>
  <si>
    <t>VC5GWTIwMTABAAAA/WsNAAMAAAAAAGWzNjGVM9cIvxQ7eZUz1wgoQ0lRLlRTRTo4MjMzLklRX0VBUk5JTkdfQ09fTUFSR0lOLkZZMjAxNgEAAAB1XQ0AAgAAAAYyLjYxMDgBCAAAAAUAAAABMQEAAAAKMTc5NDk3NjgzNgMAAAACNzkCAAAABDQxODEEAAAAATAHAAAACDkvNy8yMDE5CAAAAAkyLzI5LzIwMTYJAAAAATB4QFMnlTPXCJMvOXqVM9cII0NJUS5UU0U6ODI0Mi5JUV9UT1RBTF9SRUNFSVYuRlkyMDE1AQAAAP1rDQACAAAABTQ1OTc4AQgAAAAFAAAAATEBAAAACjE3NDQ5NDYyNzADAAAAAjc5AgAAAAQxMDAxBAAAAAEwBwAAAAg5LzcvMjAxOQgAAAAJMy8zMS8yMDE1CQAAAAEwye5NLJUz1whFfDV5lTPXCBtDSVEuVFNFOjgyNDIuSVFfRUJJVC5GWTIwMTMBAAAA/WsNAAIAAAAFMTA2NzEBCAAAAAUAAAABMQEAAAAKMTYyMzk0MTc0MQMAAAACNzkCAAAAAzQwMAQAAAABMAcAAAAIOS83LzIwMTkIAAAACTMvMzEvMjAxMwkAAAABMGWzNjGVM9cIRXw1eZUz1wgjQ0lRLk5ZU0U6TS5JUV9HQUlOX0FTU0VUU19DRi5GWTIwMTIBAAAAi9oEAAIAAAADLTU0AQgAAAAFAAAAATEBAAAACjE2NjgyMDQ1MDADAAAAAzE2MAIAAAAEMjAyNgQAAAABMAcAAAAIOS83LzIwMTkIAAAACTEvMjgvMjAxMgkAAAABMCnpYCiVM9cI55veeZUz1wgkQ0lRLlRTRTo4MjUyLklRX0VCSVREQS5GWTIwMTIuLi4uSlBZAQAAAEFV</t>
  </si>
  <si>
    <t>DQACAAAABTMzMDgzAQgAAAAFAAAAATEBAAAACjE1NTQ5NTA3MTIDAAAAAjc5AgAAAAQ0MDUxBAAAAAEwBwAAAAg5LzcvMjAxOQgAAAAJMy8zMS8yMDEyCQAAAAEwlDfmGpUz1wipm4x6lTPXCCZDSVEuTllTRTpNLklRX1RPVEFMX0RJVl9QQUlEX0NGLkZZMjAxMwEAAACL2gQAAgAAAAQtMzI0AQgAAAAFAAAAATEBAAAACjE3MjY0NDYyNzcDAAAAAzE2MAIAAAAEMjAyMgQAAAABMAcAAAAIOS83LzIwMTkIAAAACDIvMi8yMDEzCQAAAAEwKelgKJUz1wiI19l5lTPXCB1DSVEuTllTRTpUR1QuSVFfQ09NTU9OLkZZMjAxMQEAAABmqQIAAgAAAAI1OQEIAAAABQAAAAExAQAAAAoxNTk0NzE4NTc3AwAAAAMxNjACAAAABDExMDMEAAAAATAHAAAACDkvNy8yMDE5CAAAAAkxLzI5LzIwMTEJAAAAATC4p1EplTPXCCMrqnmVM9cIJENJUS5TR1g6QzMxLklRX0dBSU5fQVNTRVRTX0NGLkZZMjAxMQEAAADSUSUAAgAAAAYtMjAuMzgBCAAAAAUAAAABMQEAAAAKMTY2NDI5MjQ2NAMAAAADMTM4AgAAAAQyMDI2BAAAAAEwBwAAAAg5LzcvMjAxOQgAAAAKMTIvMzEvMjAxMQkAAAABMErhGSqVM9cIS8JqeZUz1wgbQ0lRLk5ZU0U6VEdULklRX0VCSVQuRlkyMDE1AQAAAGapAgACAAAABDQ2NTkBCAAAAAUAAAABMQEAAAAKMTgzMTE0ODc1MwMAAAADMTYwAgAAAAM0MDAEAAAAATAHAAAACDkvNy8yMDE5CAAAAAkxLzMxLzIwMTUJ</t>
  </si>
  <si>
    <t>AAAAATBXoOEolTPXCF+ioHmVM9cIJ0NJUS5TR1g6QzMxLklRX0NVUlJFTlRfUE9SVF9ERUJULkZZMjAwOAEAAADSUSUAAgAAAAgxOTM0LjUwMwEIAAAABQAAAAExAQAAAAoxMzY2OTUyOTc4AwAAAAMxMzgCAAAABDEyOTcEAAAAATAHAAAACDkvNy8yMDE5CAAAAAoxMi8zMS8yMDA4CQAAAAEwSuEZKpUz1wi+OWF5lTPXCCZDSVEuVFNFOjgyNDIuSVFfSU5WRU5UT1JZX1RVUk5TLkZZMjAxMQEAAAD9aw0AAgAAAAkyMS43Mjk2MzcBCAAAAAUAAAABMQEAAAAKMTQ2MDcxNzY4OQMAAAACNzkCAAAABDQwODIEAAAAATAHAAAACDkvNy8yMDE5CAAAAAkzLzMxLzIwMTEJAAAAATB7n9MclTPXCJ3FdHqVM9cIIENJUS5TR1g6QzMxLklRX0NBU0hfRVFVSVYuRlkyMDA5AQAAANJRJQACAAAACDg3MjkuNzE4AQgAAAAFAAAAATEBAAAACjE0NDE0MzQ2ODUDAAAAAzEzOAIAAAAEMTA5NgQAAAABMAcAAAAIOS83LzIwMTkIAAAACjEyLzMxLzIwMDkJAAAAATBK4RkqlTPXCLFHk3mVM9cIIENJUS5OWVNFOkpXTi5JUV9PVEhFUl9SRVYuRlkyMDEwAQAAANd9AAACAAAAAzM2OQEIAAAABQAAAAExAQAAAAoxNTI5Mzk5MzM0AwAAAAMxNjACAAAAAzM1NwQAAAABMAcAAAAIOS83LzIwMTkIAAAACTEvMzAvMjAxMAkAAAABMPDlqiyVM9cIu76JeZUz1wgeQ0lRLlRTRTo4MjQyLklRX1dJUF9JTlYuRlkyMDE1AQAAAP1rDQACAAAA</t>
  </si>
  <si>
    <t>AzEzOQEIAAAABQAAAAExAQAAAAoxNzQ0OTQ2MjcwAwAAAAI3OQIAAAAEMzIxOQQAAAABMAcAAAAIOS83LzIwMTkIAAAACTMvMzEvMjAxNQkAAAABMMnuTSyVM9cIRXw1eZUz1wgkQ0lRLlRTRTo4MjQyLklRX0VCSVREQS5GWTIwMTMuLi4uSlBZAQAAAP1rDQACAAAABTI1NDAzAQgAAAAFAAAAATEBAAAACjE2MjM5NDE3NDEDAAAAAjc5AgAAAAQ0MDUxBAAAAAEwBwAAAAg5LzcvMjAxOQgAAAAJMy8zMS8yMDEzCQAAAAEwlDfmGpUz1wja/Y56lTPXCB5DSVEuU0dYOkMzMS5JUV9UT1RBTF9DTC5GWTIwMTgBAAAA0lElAAIAAAAIOTM5NS4zMjMBCAAAAAUAAAABMQEAAAAKMTk1MDEzNDg2NgMAAAADMTM4AgAAAAQxMDA5BAAAAAEwBwAAAAg5LzcvMjAxOQgAAAAKMTIvMzEvMjAxOAkAAAABMAuUCyqVM9cIsUeTeZUz1wgbQ0lRLk5ZU0U6VEdULklRX0dQUEUuRlkyMDE4AQAAAGapAgACAAAABTQ0ODE4AQgAAAAFAAAAATEBAAAACjE5NDk0OTg4ODUDAAAAAzE2MAIAAAAEMTE2OQQAAAABMAcAAAAIOS83LzIwMTkIAAAACDIvMy8yMDE4CQAAAAEwGwHkKJUz1wip2rp5lTPXCCNDSVEuTllTRTpUR1QuSVFfVE9UQUxfUkVDRUlWLkZZMjAxNwEAAABmqQIAAgAAAAM3NDkBCAAAAAUAAAABMQEAAAAKMTk0OTQ5ODg3NgMAAAADMTYwAgAAAAQxMDAxBAAAAAEwBwAAAAg5LzcvMjAxOQgAAAAJMS8yOC8yMDE3CQAAAAEw</t>
  </si>
  <si>
    <t>GwHkKJUz1wjKUbF5lTPXCCRDSVEuVFNFOjgyNTIuSVFfRUJJVERBX01BUkdJTi5GWTIwMTIBAAAAQVUNAAIAAAAGOC4wMjE5AQgAAAAFAAAAATEBAAAACjE1NTQ5NTA3MTIDAAAAAjc5AgAAAAQ0MDQ3BAAAAAEwBwAAAAg5LzcvMjAxOQgAAAAJMy8zMS8yMDEyCQAAAAEwSw0kHpUz1wicjlp6lTPXCCpDSVEuTllTRTpKV04uSVFfSU5URVJFU1RfSU5WRVNUX0lOQy5GWTIwMTABAAAA130AAAMAAAAAAPDlqiyVM9cItSdOeZUz1wggQ0lRLlRTRTo4OTA1LklRX0xUX0lOVkVTVC5GWTIwMDgBAAAACMBUAAIAAAAEMTc0OQEIAAAABQAAAAExAQAAAAoxMjMxNDU0NTQ1AwAAAAI3OQIAAAAEMTA1NAQAAAABMAcAAAAIOS83LzIwMTkIAAAACTIvMjAvMjAwOAkAAAABMIk81TWVM9cIkEj8eJUz1wghQ0lRLk5ZU0U6VEdULklRX05FVF9DSEFOR0UuRlkyMDEwAQAAAGapAgACAAAABDEzMzYBCAAAAAUAAAABMQEAAAAKMTUyOTMzMjcwMgMAAAADMTYwAgAAAAQyMDkzBAAAAAEwBwAAAAg5LzcvMjAxOQgAAAAJMS8zMC8yMDEwCQAAAAEwuKdRKZUz1wj6s7N5lTPXCB9DSVEuVFNFOjMwOTkuSVFfRUJJVF9JTlQuRlkyMDE4AQAAADlahgYCAAAACTI5LjA5ODkyNwEIAAAABQAAAAExAQAAAAoxODkzODA2MDM2AwAAAAI3OQIAAAAENDE4OQQAAAABMAcAAAAIOS83LzIwMTkIAAAACTMvMzEvMjAxOAkAAAABMJU0VCaVM9cI</t>
  </si>
  <si>
    <t>dKNOepUz1wgrQ0lRLk5BU0RBUUdTOkFNWk4uSVFfUEVSSU9ETEVOR1RIX0lTLkZZMjAwNwEAAAA9SQAAAQAAAAIxMgBSi+0olTPXCJuY/XmVM9cIHkNJUS5OWVNFOkpXTi5JUV9aX1NDT1JFLkZZMjAwOAEAAADXfQAAAgAAAAg0LjI2MjkwNwEIAAAABQAAAAExAQAAAAoxMzQzMDE0ODQ3AwAAAAMxNjACAAAABjEwMDEyMwQAAAABMAcAAAAIOS83LzIwMTkIAAAACDIvMi8yMDA4CQAAAAEwe5/THJUz1wiTF2R6lTPXCCBDSVEuTllTRTpKV04uSVFfRElWX1NIQVJFLkZZMjAwOQEAAADXfQAAAgAAAAQwLjY0AQgAAAAFAAAAATEBAAAACjE0MzY4MjQ3NDMDAAAAAzE2MAIAAAAEMzA1OAQAAAABMAcAAAAIOS83LzIwMTkIAAAACTEvMzEvMjAwOQkAAAABMPDlqiyVM9cI9XRceZUz1wghQ0lRLlRTRTo4MjQyLklRX1NHQV9NQVJHSU4uRlkyMDE0AQAAAP1rDQACAAAABzI0LjA0NDIBCAAAAAUAAAABMQEAAAAKMTY4NjYzODQxNAMAAAACNzkCAAAABDQzNzUEAAAAATAHAAAACDkvNy8yMDE5CAAAAAkzLzMxLzIwMTQJAAAAATB7n9MclTPXCBHcaHqVM9cII0NJUS5UU0U6ODkwNS5JUV9ESUxVVF9XRUlHSFQuRlkyMDEzAQAAAAjAVAACAAAACjE5OS4zNTA4ODIAcN+UNZUz1wjKY0l5lTPXCCdDSVEuVFNFOjg5MDUuSVFfTUFSS0VUQ0FQLjIwMDAvMi8yOC5KUFkBAAAACMBUAAMAAAAAAFaehVKVM9cI77apk5Uz1wgl</t>
  </si>
  <si>
    <t>Q0lRLlRTRTo4MjUyLklRX1BSRUZfRElWX09USEVSLkZZMjAxNAEAAABBVQ0AAwAAAAAADQB6NpUz1wiDlAp5lTPXCB9DSVEuU0dYOkMzMS5JUV9TR0FfU1VQUEwuRlkyMDE4AQAAANJRJQACAAAABzQ1MC42OTIBCAAAAAUAAAABMQEAAAAKMTk1MDEzNDg2NgMAAAADMTM4AgAAAAMxMDIEAAAAATAHAAAACDkvNy8yMDE5CAAAAAoxMi8zMS8yMDE4CQAAAAEwC5QLKpUz1whJGJd5lTPXCCVDSVEuU0dYOkMzMS5JUV9BU1NFVF9XUklURURPV04uRlkyMDE4AQAAANJRJQACAAAABjY3Ni4wOAEIAAAABQAAAAExAQAAAAoxOTUwMTM0ODY2AwAAAAMxMzgCAAAAAjMyBAAAAAEwBwAAAAg5LzcvMjAxOQgAAAAKMTIvMzEvMjAxOAkAAAABMAuUCyqVM9cINBa2eZUz1wgZQ0lRLlRTRTo4MjUyLklRX0dQLkZZMjAxOAEAAABBVQ0AAgAAAAYxNzQ0MDYBCAAAAAUAAAABMQEAAAAKMTg5NDU2Nzc1NgMAAAACNzkCAAAAAjEwBAAAAAEwBwAAAAg5LzcvMjAxOQgAAAAJMy8zMS8yMDE4CQAAAAEwiTzVNZUz1wgmuxF5lTPXCCZDSVEuTkFTREFRR1M6QU1aTi5JUV9FQVJOSU5HX0NPLkZZMjAwOQEAAAA9SQAAAgAAAAM5MDIBCAAAAAUAAAABMQEAAAAKMTQ5MTY4NDk1NgMAAAADMTYwAgAAAAE3BAAAAAEwBwAAAAg5LzcvMjAxOQgAAAAKMTIvMzEvMjAwOQkAAAABMNbFOiiVM9cI2iToeZUz1wgkQ0lRLlRTRTo4MjUyLklRX0NP</t>
  </si>
  <si>
    <t>TU1PTl9ESVZfQ0YuRlkyMDE2AQAAAEFVDQADAAAAAACJPNU1lTPXCIOUCnmVM9cIL0NJUS5OWVNFOlRHVC5JUV9PVEhFUl9OT05fT1BFUl9FWFBfU1VQUEwuRlkyMDA4AQAAAGapAgADAAAAAAALlAsqlTPXCIAEo3mVM9cIG0NJUS5OWVNFOk0uSVFfUkRfRVhQLkZZMjAxMAEAAACL2gQAAwAAAAAAKelgKJUz1witEdV5lTPXCChDSVEuVFNFOjgyNDIuSVFfVE9UQUxfREVCVF9SRVBBSUQuRlkyMDA5AQAAAP1rDQACAAAABS0xMzI0AQgAAAAFAAAAATEBAAAACjEzODI2NjEzMjIDAAAAAjc5AgAAAAQyMTY2BAAAAAEwBwAAAAg5LzcvMjAxOQgAAAAJMy8zMS8yMDA5CQAAAAEwZbM2MZUz1wjXPEJ5lTPXCC9DSVEuTllTRTpUR1QuSVFfSU1QVVRfT1BFUl9MRUFTRV9JTlRfRVhQLkZZMjAxMQEAAABmqQIAAgAAAAY2NS45MjgBCAAAAAUAAAABMQEAAAAKMTU5NDcxODU3NwMAAAADMTYwAgAAAAUyMTY3MgQAAAABMAcAAAAIOS83LzIwMTkIAAAACTEvMjkvMjAxMQkAAAABMLinUSmVM9cIxnuZeZUz1wggQ0lRLlRTRTo4MjQyLklRX0NIQU5HRV9BUC5GWTIwMTABAAAA/WsNAAIAAAAFLTExMjQBCAAAAAUAAAABMQEAAAAKMTM4MjY2MTA2MwMAAAACNzkCAAAABDIwMTcEAAAAATAHAAAACDkvNy8yMDE5CAAAAAkzLzMxLzIwMTAJAAAAATBlszYxlTPXCL8UO3mVM9cIK0NJUS5OWVNFOlRHVC5JUV9OSV9BVkFJTF9F</t>
  </si>
  <si>
    <t>WENMX01BUkdJTi5GWTIwMTEBAAAAZqkCAAIAAAAGNC4zMzI5AQgAAAAFAAAAATEBAAAACjE1OTQ3MTg1NzcDAAAAAzE2MAIAAAAENDE4MgQAAAABMAcAAAAIOS83LzIwMTkIAAAACTEvMjkvMjAxMQkAAAABMDKyaxuVM9cI1xKDepUz1wgiQ0lRLk5ZU0U6SldOLklRX0NBU0hfSU5WRVNULkZZMjAxNAEAAADXfQAAAgAAAAQtODIyAQgAAAAFAAAAATEBAAAACjE3ODA2NzEzMTQDAAAAAzE2MAIAAAAEMjAwNQQAAAABMAcAAAAIOS83LzIwMTkIAAAACDIvMS8yMDE0CQAAAAEw8OWqLJUz1wgvph15lTPXCCJDSVEuTllTRTpKV04uSVFfUVVJQ0tfUkFUSU8uRlkyMDE0AQAAANd9AAACAAAACDEuMzI2NjQzAQgAAAAFAAAAATEBAAAACjE3ODA2NzEzMTQDAAAAAzE2MAIAAAAENDEyMQQAAAABMAcAAAAIOS83LzIwMTkIAAAACDIvMS8yMDE0CQAAAAEwe5/THJUz1widxXR6lTPXCCVDSVEuTllTRTpUR1QuSVFfUkVUVVJOX0NBUElUQUwuRlkyMDExAQAAAGapAgACAAAABjEwLjE4MwEIAAAABQAAAAExAQAAAAoxNTk0NzE4NTc3AwAAAAMxNjACAAAABDQzNjMEAAAAATAHAAAACDkvNy8yMDE5CAAAAAkxLzI5LzIwMTEJAAAAATAysmsblTPXCAZ1hXqVM9cIHENJUS5UU0U6ODI1Mi5JUV9DQVBFWC5GWTIwMTkBAAAAQVUNAAIAAAAFLTg3ODgBCAAAAAUAAAABMQEAAAAKMTk2OTE1NDcxMAMAAAACNzkCAAAABDIwMjEE</t>
  </si>
  <si>
    <t>AAAAATAHAAAACDkvNy8yMDE5CAAAAAkzLzMxLzIwMTkJAAAAATCJPNU1lTPXCB/QBXmVM9cIIUNJUS5UU0U6ODI1Mi5JUV9DQVNIX0ZJTkFOLkZZMjAxMAEAAABBVQ0AAgAAAAYtMTQ1MTkBCAAAAAUAAAABMQEAAAAKMTM4NTUzOTc1NwMAAAACNzkCAAAABDIwMDQEAAAAATAHAAAACDkvNy8yMDE5CAAAAAkzLzMxLzIwMTAJAAAAATANAHo2lTPXCLQLAXmVM9cIJENJUS5UU0U6ODI0Mi5JUV9JTkNfRVFVSVRZX0NGLkZZMjAxMQEAAAD9aw0AAgAAAAI0MgEIAAAABQAAAAExAQAAAAoxNDYwNzE3Njg5AwAAAAI3OQIAAAAEMjA4NgQAAAABMAcAAAAIOS83LzIwMTkIAAAACTMvMzEvMjAxMQkAAAABMGWzNjGVM9cIyCH1eJUz1wgpQ0lRLk5ZU0U6VEdULklRX0RFQlRfRVFVSVZfTkVUX1BCTy5GWTIwMTABAAAAZqkCAAIAAAADMTAzAQgAAAAFAAAAATEBAAAACjE1MjkzMzI3MDIDAAAAAzE2MAIAAAAFMjE2NzkEAAAAATAHAAAACDkvNy8yMDE5CAAAAAkxLzMwLzIwMTAJAAAAATC4p1EplTPXCDQWtnmVM9cIJUNJUS5UU0U6ODkwNS5JUV9ESUxVVF9FUFNfSU5DTC5GWTIwMTgBAAAACMBUAAIAAAAGMTM0LjI1AQgAAAAFAAAAATEBAAAACjE4OTE3ODI4MzMDAAAAAjc5AgAAAAE4BAAAAAEwBwAAAAg5LzcvMjAxOQgAAAAJMi8yOC8yMDE4CQAAAAEwUB5xNZUz1wjKY0l5lTPXCChDSVEuTllTRTpUR1QuSVFfUFJP</t>
  </si>
  <si>
    <t>Vl9CQURfREVCVFNfQ0YuRlkyMDEyAQAAAGapAgADAAAAAAC4p1EplTPXCCMrqnmVM9cIIkNJUS5UU0U6MzA5OS5JUV9FQklUX01BUkdJTi5GWTIwMTQBAAAAOVqGBgIAAAAGMi42MjE3AQgAAAAFAAAAATEBAAAACjE2ODY2MzgwODADAAAAAjc5AgAAAAQ0MDUzBAAAAAEwBwAAAAg5LzcvMjAxOQgAAAAJMy8zMS8yMDE0CQAAAAEwEdJRJpUz1wiTLzl6lTPXCCdDSVEuVFNFOjMwOTkuSVFfTUFSS0VUQ0FQLjIwMTAvMi8yOC5KUFkBAAAAOVqGBgIAAAANMzY5NjQyLjc1MDEyNgEGAAAABQAAAAExAQAAAAoxMzg5NjI4ODYzAwAAAAI3OQIAAAAGMTAwMDU0BAAAAAEwBwAAAAkyLzI4LzIwMTDyxIxSlTPXCDVWp5OVM9cIHUNJUS5OWVNFOk0uSVFfQVJfVFVSTlMuRlkyMDE0AQAAAIvaBAACAAAACTY5LjA1MDY3OQEIAAAABQAAAAExAQAAAAoxNzgyOTgyMjg2AwAAAAMxNjACAAAABDQwMDEEAAAAATAHAAAACDkvNy8yMDE5CAAAAAgyLzEvMjAxNAkAAAABMDKyaxuVM9cI1xKDepUz1wgbQ0lRLlRTRTo4MjUxLklRX0FQSUMuRlkyMDEzAQAAADleDQACAAAABTM1MTI0AQgAAAAFAAAAATEBAAAACjE2MjEyMjkwMTIDAAAAAjc5AgAAAAQxMDg0BAAAAAEwBwAAAAg5LzcvMjAxOQgAAAAJMi8yOC8yMDEzCQAAAAEw/1fZNpUz1wjTNul4lTPXCC5DSVEuTllTRTpUR1QuSVFfT1RIRVJfRklOQU5DRV9BQ1RfU1VQUEwu</t>
  </si>
  <si>
    <t>RlkyMDExAQAAAGapAgADAAAAAAC4p1EplTPXCI94uHmVM9cIJENJUS5OWVNFOkpXTi5JUV9DQVNIX0lOVEVSRVNULkZZMjAxMQEAAADXfQAAAgAAAAMxMjEBCAAAAAUAAAABMQEAAAAKMTU5MzgxOTM1MwMAAAADMTYwAgAAAAQzMDI4BAAAAAEwBwAAAAg5LzcvMjAxOQgAAAAJMS8yOS8yMDExCQAAAAEw8OWqLJUz1wi7vol5lTPXCC1DSVEuTkFTREFRR1M6QU1aTi5JUV9ERUZfVEFYX0FTU0VUU19MVC5GWTIwMDgBAAAAPUkAAAIAAAADMTQ1AQgAAAAFAAAAATEBAAAACjE0MjA4MjExNjEDAAAAAzE2MAIAAAAEMTAyNgQAAAABMAcAAAAIOS83LzIwMTkIAAAACjEyLzMxLzIwMDgJAAAAATDWxToolTPXCDLp7HmVM9cIIENJUS5UU0U6ODI0Mi5JUV9QQVJUX1RJTUUuRlkyMDExAQAAAP1rDQADAAAAAABlszYxlTPXCC+mHXmVM9cIKENJUS5UU0U6ODI0Mi5JUV9DVVJSRU5UX1BPUlRfREVCVC5GWTIwMDgBAAAA/WsNAAIAAAAEMTMyNAEIAAAABQAAAAExAQAAAAoxMDY2MDYzNzIxAwAAAAI3OQIAAAAEMTI5NwQAAAABMAcAAAAIOS83LzIwMTkIAAAACTMvMzEvMjAwOAkAAAABMFAecTWVM9cIH9AFeZUz1wghQ0lRLlRTRTo4OTA1LklRX1NHQV9NQVJHSU4uRlkyMDE5AQAAAAjAVAACAAAABjguMzY0OAEIAAAABQAAAAExAQAAAAoxOTY3MDA0Nzk5AwAAAAI3OQIAAAAENDM3NQQAAAABMAcAAAAIOS83LzIwMTkI</t>
  </si>
  <si>
    <t>AAAACTIvMjgvMjAxOQkAAAABMHuf0xyVM9cIILVhepUz1wgjQ0lRLk5ZU0U6TS5JUV9HV19JTlRBTl9BTU9SVC5GWTIwMTMBAAAAi9oEAAMAAAAAACnpYCiVM9cIR3XXeZUz1wgoQ0lRLlRTRTozMDg2LklRX0VBUk5JTkdfQ09fTUFSR0lOLkZZMjAxOAEAAADSXw0AAgAAAAY2Ljc3ODYBCAAAAAUAAAABMQEAAAAKMTg5MTc4Mjk4NQMAAAACNzkCAAAABDQxODEEAAAAATAHAAAACDkvNy8yMDE5CAAAAAkyLzI4LzIwMTgJAAAAATCVNFQmlTPXCLjwXHqVM9cIJENJUS5TR1g6QzMxLklRX0RBWVNfU0FMRVNfT1VULkZZMjAxNwEAAADSUSUAAgAAAAkyNzAuMzI0MTEBCAAAAAUAAAABMQEAAAAKMTk1MDEzNDg1NAMAAAADMTM4AgAAAAQ0MDQyBAAAAAEwBwAAAAg5LzcvMjAxOQgAAAAKMTIvMzEvMjAxNwkAAAABMDKyaxuVM9cIu3lmepUz1wghQ0lRLk5ZU0U6VEdULklRX1NHQV9NQVJHSU4uRlkyMDE0AQAAAGapAgACAAAABzIwLjE1MzIBCAAAAAUAAAABMQEAAAAKMTc4MDI1OTE5NwMAAAADMTYwAgAAAAQ0Mzc1BAAAAAEwBwAAAAg5LzcvMjAxOQgAAAAIMi8xLzIwMTQJAAAAATAysmsblTPXCNcSg3qVM9cIH0NJUS5UU0U6ODI0Mi5JUV9UT1RBTF9DQS5GWTIwMDkBAAAA/WsNAAIAAAAFODkzNDQBCAAAAAUAAAABMQEAAAAKMTM4MjY2MTMyMgMAAAACNzkCAAAABDEwMDgEAAAAATAHAAAACDkvNy8yMDE5CAAA</t>
  </si>
  <si>
    <t>AAkzLzMxLzIwMDkJAAAAATBlszYxlTPXCNc8QnmVM9cIKENJUS5UU0U6MzA5OS5JUV9GSVhFRF9BU1NFVF9UVVJOUy5GWTIwMTMBAAAAOVqGBgIAAAAHMS42OTA4NwEIAAAABQAAAAExAQAAAAoxNjI0MDUxNzU2AwAAAAI3OQIAAAAENDA2NgQAAAABMAcAAAAIOS83LzIwMTkIAAAACTMvMzEvMjAxMwkAAAABMBHSUSaVM9cI3GdTepUz1wglQ0lRLlRTRTo4MjMzLklRX0RBWVNfU0FMRVNfT1VULkZZMjAxMQEAAAB1XQ0AAgAAAAk0OS41NTQ5NTUBCAAAAAUAAAABMQEAAAAKMTQ1ODI0MjAwOAMAAAACNzkCAAAABDQwNDIEAAAAATAHAAAACDkvNy8yMDE5CAAAAAkyLzI4LzIwMTEJAAAAATB4QFMnlTPXCJMvOXqVM9cIJENJUS5UU0U6ODI0Mi5JUV9DT01NT05fRElWX0NGLkZZMjAxNwEAAAD9aw0AAwAAAAAAye5NLJUz1wgIS3R5lTPXCCxDSVEuTllTRTpKV04uSVFfTkVUX0RFQlRfRUJJVERBX0NBUEVYLkZZMjAxNAEAAADXfQAAAgAAAAgxLjk2NDE3NgEIAAAABQAAAAExAQAAAAoxNzgwNjcxMzE0AwAAAAMxNjACAAAABTIzMzE0BAAAAAEwBwAAAAg5LzcvMjAxOQgAAAAIMi8xLzIwMTQJAAAAATB7n9MclTPXCG5jcnqVM9cIIUNJUS5OWVNFOlRHVC5JUV9FQVJOSU5HX0NPLkZZMjAxMQEAAABmqQIAAgAAAAQyOTIwAQgAAAAFAAAAATEBAAAACjE1OTQ3MTg1NzcDAAAAAzE2MAIAAAABNwQAAAABMAcAAAAI</t>
  </si>
  <si>
    <t>OS83LzIwMTkIAAAACTEvMjkvMjAxMQkAAAABMLinUSmVM9cIFp+/eZUz1wgfQ0lRLlRTRTo4MjQyLklRX1RPVEFMX0NBLkZZMjAxNwEAAAD9aw0AAgAAAAYxNzgzMTgBCAAAAAUAAAABMQEAAAAKMTg0NzkxMjI5NgMAAAACNzkCAAAABDEwMDgEAAAAATAHAAAACDkvNy8yMDE5CAAAAAkzLzMxLzIwMTcJAAAAATDJ7k0slTPXCOcSWnmVM9cIKkNJUS5UU0U6ODkwNS5JUV9UT1RBTF9FUVVJVFkuRlkyMDE1Li4uLkpQWQEAAAAIwFQAAgAAAAYzMzI1MzUBCAAAAAUAAAABMQEAAAAKMTc0MjI0MzY1MQMAAAACNzkCAAAABDEyNzUEAAAAATAHAAAACDkvNy8yMDE5CAAAAAkyLzI4LzIwMTUJAAAAATCUN+YalTPXCBdLnXqVM9cIIkNJUS5UU0U6ODI1Mi5JUV9RVUlDS19SQVRJTy5GWTIwMTkBAAAAQVUNAAIAAAAIMy4wNzkzMTcBCAAAAAUAAAABMQEAAAAKMTk2OTE1NDcxMAMAAAACNzkCAAAABDQxMjEEAAAAATAHAAAACDkvNy8yMDE5CAAAAAkzLzMxLzIwMTkJAAAAATBLDSQelTPXCCfKVXqVM9cII0NJUS5OWVNFOk0uSVFfRElMVVRfRVBTX0lOQ0wuRlkyMDEzAQAAAIvaBAACAAAABDMuMjQBCAAAAAUAAAABMQEAAAAKMTcyNjQ0NjI3NwMAAAADMTYwAgAAAAE4BAAAAAEwBwAAAAg5LzcvMjAxOQgAAAAIMi8yLzIwMTMJAAAAATAp6WAolTPXCOeb3nmVM9cIHkNJUS5OWVNFOlRHVC5JUV9XSVBfSU5WLkZZMjAx</t>
  </si>
  <si>
    <t>NgEAAABmqQIAAwAAAAAAGwHkKJUz1wj6s7N5lTPXCB9DSVEuVFNFOjgyNDIuSVFfRUJJVF9JTlQuRlkyMDExAQAAAP1rDQACAAAACTI2LjkyODU3MQEIAAAABQAAAAExAQAAAAoxNDYwNzE3Njg5AwAAAAI3OQIAAAAENDE4OQQAAAABMAcAAAAIOS83LzIwMTkIAAAACTMvMzEvMjAxMQkAAAABMHuf0xyVM9cIu3lmepUz1wgcQ0lRLk5ZU0U6TS5JUV9MVF9ERUJULkZZMjAxOAEAAACL2gQAAgAAAAQ1ODM1AQgAAAAFAAAAATEBAAAACjE5NTI1MzUzNzEDAAAAAzE2MAIAAAAEMTA0OQQAAAABMAcAAAAIOS83LzIwMTkIAAAACDIvMy8yMDE4CQAAAAEwUovtKJUz1whQ1Ph5lTPXCCFDSVEuU0dYOkMzMS5JUV9BU1NFVF9UVVJOUy5GWTIwMDgBAAAA0lElAAIAAAAIMC4xMjI4MjQBCAAAAAUAAAABMQEAAAAKMTM2Njk1Mjk3OAMAAAADMTM4AgAAAAQ0MTc3BAAAAAEwBwAAAAg5LzcvMjAxOQgAAAAKMTIvMzEvMjAwOAkAAAABMHuf0xyVM9cIbmNyepUz1wgpQ0lRLk5BU0RBUUdTOkFNWk4uSVFfQ1VSUkVOQ1lfR0FJTi5GWTIwMTEBAAAAPUkAAAIAAAACNjQBCAAAAAUAAAABMQEAAAAKMTY1NTcxMjU1NAMAAAADMTYwAgAAAAIzOAQAAAABMAcAAAAIOS83LzIwMTkIAAAACjEyLzMxLzIwMTEJAAAAATDWxToolTPXCNok6HmVM9cIIkNJUS5OQVNEQVFHUzpBTVpOLklRX1JEX0VYUC5GWTIwMDkBAAAAPUkAAAIAAAAE</t>
  </si>
  <si>
    <t>MTI0MAEIAAAABQAAAAExAQAAAAoxNDkxNjg0OTU2AwAAAAMxNjACAAAAAzEwMAQAAAABMAcAAAAIOS83LzIwMTkIAAAACjEyLzMxLzIwMDkJAAAAATDWxToolTPXCJet8XmVM9cIIENJUS5OWVNFOk0uSVFfRUJJVF9NQVJHSU4uRlkyMDExAQAAAIvaBAACAAAABTcuNjc1AQgAAAAFAAAAATEBAAAACjE1OTg3NjMzNjUDAAAAAzE2MAIAAAAENDA1MwQAAAABMAcAAAAIOS83LzIwMTkIAAAACTEvMjkvMjAxMQkAAAABMDKyaxuVM9cI1Sd3epUz1wgiQ0lRLk5ZU0U6SldOLklRX0NBU0hfSU5WRVNULkZZMjAxMgEAAADXfQAAAgAAAAQtNzI4AQgAAAAFAAAAATEBAAAACjE2NjQxODg0NTEDAAAAAzE2MAIAAAAEMjAwNQQAAAABMAcAAAAIOS83LzIwMTkIAAAACTEvMjgvMjAxMgkAAAABMPDlqiyVM9cItSdOeZUz1wglQ0lRLlRTRTo4MjQyLklRX1NUX0RFQlRfUkVQQUlELkZZMjAxMgEAAAD9aw0AAgAAAAQtMjMyAQgAAAAFAAAAATEBAAAACjE1NTQzMzcxMTcDAAAAAjc5AgAAAAQyMDQ0BAAAAAEwBwAAAAg5LzcvMjAxOQgAAAAJMy8zMS8yMDEyCQAAAAEwZbM2MZUz1whFfDV5lTPXCC9DSVEuVFNFOjgyNTEuSVFfT1RIRVJfTk9OX09QRVJfRVhQX1NVUFBMLkZZMjAxMwEAAAA5Xg0AAgAAAAMyMDMBCAAAAAUAAAABMQEAAAAKMTYyMTIyOTAxMgMAAAACNzkCAAAAAjg1BAAAAAEwBwAAAAg5LzcvMjAxOQgAAAAJ</t>
  </si>
  <si>
    <t>Mi8yOC8yMDEzCQAAAAEw/1fZNpUz1wjTNul4lTPXCB5DSVEuTllTRTpKV04uSVFfUEVOU0lPTi5GWTIwMTQBAAAA130AAAMAAAAAAPDlqiyVM9cIKGBoeZUz1wglQ0lRLlRTRTo4MjQyLklRX0xUX0RFQlRfUkVQQUlELkZZMjAwOAEAAAD9aw0AAgAAAAUtMjg4NAEIAAAABQAAAAExAQAAAAoxMDY2MDYzNzIxAwAAAAI3OQIAAAAEMjAzNgQAAAABMAcAAAAIOS83LzIwMTkIAAAACTMvMzEvMjAwOAkAAAABMGWzNjGVM9cIPJEpeZUz1wgoQ0lRLk5ZU0U6VEdULklRX1RPVEFMX0xJQUJfRVFVSVRZLkZZMjAxOQEAAABmqQIAAgAAAAU0MTI5MAEIAAAABQAAAAExAQAAAAoxOTQ5NDk4ODczAwAAAAMxNjACAAAABDEwMTMEAAAAATAHAAAACDkvNy8yMDE5CAAAAAgyLzIvMjAxOQkAAAABMBsB5CiVM9cIz4rLeZUz1wgjQ0lRLk5ZU0U6SldOLklRX0ZJTklTSEVEX0lOVi5GWTIwMTQBAAAA130AAAIAAAAEMTUzMQEIAAAABQAAAAExAQAAAAoxNzgwNjcxMzE0AwAAAAMxNjACAAAABDMwNzUEAAAAATAHAAAACDkvNy8yMDE5CAAAAAgyLzEvMjAxNAkAAAABMPDlqiyVM9cIKGBoeZUz1wgmQ0lRLlRTRTozMDg2LklRX0lOVkVOVE9SWV9UVVJOUy5GWTIwMTcBAAAA0l8NAAIAAAAJMjcuODY4MzAxAQgAAAAFAAAAATEBAAAACjE4NDU1NTUwMTIDAAAAAjc5AgAAAAQ0MDgyBAAAAAEwBwAAAAg5LzcvMjAxOQgAAAAJMi8y</t>
  </si>
  <si>
    <t>OC8yMDE3CQAAAAEwlTRUJpUz1wgK30l6lTPXCBlDSVEuTllTRTpKV04uSVFfQVIuRlkyMDE5AQAAANd9AAACAAAAAzE0OAEIAAAABQAAAAExAQAAAAoxOTUwMTUxNjE4AwAAAAMxNjACAAAABDEwMjEEAAAAATAHAAAACDkvNy8yMDE5CAAAAAgyLzIvMjAxOQkAAAABMHB1dCqVM9cIS8JqeZUz1wglQ0lRLlRTRTozMDg2LklRX0xUX0RFQlRfRVFVSVRZLkZZMjAxOAEAAADSXw0AAgAAAAczMS42MjAxAQgAAAAFAAAAATEBAAAACjE4OTE3ODI5ODUDAAAAAjc5AgAAAAQ0MDg1BAAAAAEwBwAAAAg5LzcvMjAxOQgAAAAJMi8yOC8yMDE4CQAAAAEwlTRUJpUz1wi48Fx6lTPXCCBDSVEuTllTRTpKV04uSVFfTFRfSU5WRVNULkZZMjAwOAEAAADXfQAAAwAAAAAAye5NLJUz1wjwWA95lTPXCClDSVEuTllTRTpNLklRX1JFVFVSTl9DT01NT05fRVFVSVRZLkZZMjAxMwEAAACL2gQAAgAAAAcyMi4yNzk3AQgAAAAFAAAAATEBAAAACjE3MjY0NDYyNzcDAAAAAzE2MAIAAAAFMzMzMjAEAAAAATAHAAAACDkvNy8yMDE5CAAAAAgyLzIvMjAxMwkAAAABMDKyaxuVM9cICYp5epUz1wgmQ0lRLk5ZU0U6SldOLklRX0VGRkVDVF9UQVhfUkFURS5GWTIwMTQBAAAA130AAAIAAAAHMzguMjY3NAEIAAAABQAAAAExAQAAAAoxNzgwNjcxMzE0AwAAAAMxNjACAAAABDQzNzYEAAAAATAHAAAACDkvNy8yMDE5CAAAAAgyLzEvMjAxNAkA</t>
  </si>
  <si>
    <t>AAABMPDlqiyVM9cIKGBoeZUz1wgpQ0lRLk5ZU0U6SldOLklRX0lOVkVTVF9TRUNVUklUWV9DRi5GWTIwMTABAAAA130AAAMAAAAAAPDlqiyVM9cISq12eZUz1wglQ0lRLlRTRTo4MjUxLklRX1NUX0RFQlRfSVNTVUVELkZZMjAxOQEAAAA5Xg0AAwAAAAAABmCbNpUz1wiCcuR4lTPXCCFDSVEuTllTRTpNLklRX1RPVEFMX0FTU0VUUy5GWTIwMTMBAAAAi9oEAAIAAAAFMjA5OTEBCAAAAAUAAAABMQEAAAAKMTcyNjQ0NjI3NwMAAAADMTYwAgAAAAQxMDA3BAAAAAEwBwAAAAg5LzcvMjAxOQgAAAAIMi8yLzIwMTMJAAAAATAp6WAolTPXCNsnyXmVM9cIJUNJUS5OWVNFOkpXTi5JUV9ORVRfUkVOVEFMX0VYUC5GWTIwMTgBAAAA130AAAMAAAAAAHB1dCqVM9cIu7BXeZUz1wgjQ0lRLlRTRTo4MjUyLklRX0dST1NTX01BUkdJTi5GWTIwMTgBAAAAQVUNAAIAAAAHNzIuOTczNQEIAAAABQAAAAExAQAAAAoxODk0NTY3NzU2AwAAAAI3OQIAAAAENDA3NAQAAAABMAcAAAAIOS83LzIwMTkIAAAACTMvMzEvMjAxOAkAAAABMEsNJB6VM9cIwQVRepUz1wggQ0lRLk5ZU0U6SldOLklRX0NIQU5HRV9BUi5GWTIwMTMBAAAA130AAAIAAAADLTk5AQgAAAAFAAAAATEBAAAACjE3MjM3OTE3ODUDAAAAAzE2MAIAAAAEMjAxOAQAAAABMAcAAAAIOS83LzIwMTkIAAAACDIvMi8yMDEzCQAAAAEw8OWqLJUz1wjWnkR5lTPXCCZDSVEu</t>
  </si>
  <si>
    <t>VFNFOjMwOTkuSVFfQ0FTSF9DT05WRVJTSU9OLkZZMjAxMQEAAAA5WoYGAgAAAAgxMC44NDk5OQEIAAAABQAAAAExAQAAAAoxNDYxNjgwMDc0AwAAAAI3OQIAAAAENDE4NAQAAAABMAcAAAAIOS83LzIwMTkIAAAACTMvMzEvMjAxMQkAAAABMBHSUSaVM9cIuoMJepUz1wgqQ0lRLlRTRTo4OTA1LklRX0NVUlJFTlRfUE9SVF9MRUFTRVMuRlkyMDEzAQAAAAjAVAADAAAAAABw35Q1lTPXCB/QBXmVM9cIKUNJUS5OQVNEQVFHUzpBTVpOLklRX0NVUlJFTlRfUkFUSU8uRlkyMDA5AQAAAD1JAAACAAAACDEuMzMwMzkxAQgAAAAFAAAAATEBAAAACjE0OTE2ODQ5NTYDAAAAAzE2MAIAAAAENDAzMAQAAAABMAcAAAAIOS83LzIwMTkIAAAACjEyLzMxLzIwMDkJAAAAATCvgRMblTPXCDTse3qVM9cIK0NJUS5OQVNEQVFHUzpBTVpOLklRX05FVF9ERUJUX0lTU1VFRC5GWTIwMDkBAAAAPUkAAAIAAAAELTM4NQEIAAAABQAAAAExAQAAAAoxNDkxNjg0OTU2AwAAAAMxNjACAAAABDIwMDMEAAAAATAHAAAACDkvNy8yMDE5CAAAAAoxMi8zMS8yMDA5CQAAAAEw1sU6KJUz1wjsXuN5lTPXCB5DSVEuVFNFOjgyNTIuSVFfUEVOU0lPTi5GWTIwMTEBAAAAQVUNAAMAAAAAAA0AejaVM9cIQYT3eJUz1wgmQ0lRLlRTRTo4MjQyLklRX05FVF9ERUJUX0lTU1VFRC5GWTIwMDgBAAAA/WsNAAIAAAAFLTI4ODQBCAAAAAUAAAABMQEAAAAK</t>
  </si>
  <si>
    <t>MTA2NjA2MzcyMQMAAAACNzkCAAAABDIwMDMEAAAAATAHAAAACDkvNy8yMDE5CAAAAAkzLzMxLzIwMDgJAAAAATBlszYxlTPXCNc8QnmVM9cIK0NJUS5OQVNEQVFHUzpBTVpOLklRX0NBU0hfQ09OVkVSU0lPTi5GWTIwMDcBAAAAPUkAAAIAAAAKLTI0Ljg5OTIwNQEIAAAABQAAAAExAQAAAAoxMzEzNzc4NTMyAwAAAAMxNjACAAAABDQxODQEAAAAATAHAAAACDkvNy8yMDE5CAAAAAoxMi8zMS8yMDA3CQAAAAEwr4ETG5Uz1wjVJ3d6lTPXCB5DSVEuVFNFOjgyNTIuSVFfV0lQX0lOVi5GWTIwMTABAAAAQVUNAAMAAAAAAA0AejaVM9cIL6YdeZUz1wgfQ0lRLlRTRTo4MjUxLklRX0VCSVRfSU5ULkZZMjAxNAEAAAA5Xg0AAgAAAAkyMy43NzU4MjgBCAAAAAUAAAABMQEAAAAKMTY4MzMxMTk4NgMAAAACNzkCAAAABDQxODkEAAAAATAHAAAACDkvNy8yMDE5CAAAAAkyLzI4LzIwMTQJAAAAATBLDSQelTPXCMEFUXqVM9cIIkNJUS5UU0U6ODI1Mi5JUV9TQUxFX1BQRV9DRi5GWTIwMTUBAAAAQVUNAAMAAAAAAIk81TWVM9cIN+b5eJUz1wgeQ0lRLk5ZU0U6TS5JUV9TVF9JTlZFU1QuRlkyMDA4AQAAAIvaBAADAAAAAAAbAeQolTPXCHZjxHmVM9cIIENJUS5OQVNEQVFHUzpBTVpOLklRX0NPR1MuRlkyMDE3AQAAAD1JAAACAAAABjExMTkzNAEIAAAABQAAAAExAQAAAAoxOTQzNTA3MTY3AwAAAAMxNjACAAAAAjM0BAAA</t>
  </si>
  <si>
    <t>AAEwBwAAAAg5LzcvMjAxOQgAAAAKMTIvMzEvMjAxNwkAAAABMHhAUyeVM9cIhTb7eZUz1wgoQ0lRLk5BU0RBUUdTOkFNWk4uSVFfRElMVVRfV0VJR0hULkZZMjAxMAEAAAA9SQAAAgAAAAM0NTYA1sU6KJUz1wjaJOh5lTPXCCBDSVEuTllTRTpKV04uSVFfQ0hBTkdFX0FQLkZZMjAxOAEAAADXfQAAAgAAAAI3NwEIAAAABQAAAAExAQAAAAoxOTUwMTUxNjMyAwAAAAMxNjACAAAABDIwMTcEAAAAATAHAAAACDkvNy8yMDE5CAAAAAgyLzMvMjAxOAkAAAABMHB1dCqVM9cI2oY4eZUz1wgjQ0lRLk5ZU0U6TS5JUV9PVEhFUl9DTF9TVVBQTC5GWTIwMTYBAAAAi9oEAAIAAAADMzk4AQgAAAAFAAAAATEBAAAACjE4ODE1MDE4NTIDAAAAAzE2MAIAAAAEMTA1NwQAAAABMAcAAAAIOS83LzIwMTkIAAAACTEvMzAvMjAxNgkAAAABMFKL7SiVM9cIA96beZUz1wgiQ0lRLk5ZU0U6SldOLklRX0xFVkVSRURfRkNGLkZZMjAwOQEAAADXfQAAAgAAAAMtNDIBCAAAAAUAAAABMQEAAAAKMTQzNjgyNDc0MwMAAAADMTYwAgAAAAQ0NDIyBAAAAAEwBwAAAAg5LzcvMjAxOQgAAAAJMS8zMS8yMDA5CQAAAAEw8OWqLJUz1whn/GV5lTPXCCRDSVEuVFNFOjgyNDIuSVFfQ0FTSF9JTlRFUkVTVC5GWTIwMTUBAAAA/WsNAAIAAAAEMTI2NAEIAAAABQAAAAExAQAAAAoxNzQ0OTQ2MjcwAwAAAAI3OQIAAAAEMzAyOAQAAAABMAcAAAAIOS83</t>
  </si>
  <si>
    <t>LzIwMTkIAAAACTMvMzEvMjAxNQkAAAABMMnuTSyVM9cIhFyHeZUz1wgiQ0lRLlRTRTo4MjQyLklRX0RBX1NVUFBMX0NGLkZZMjAxNgEAAAD9aw0AAgAAAAUxNjIzMAEIAAAABQAAAAExAQAAAAoxNzk3NjM2OTk2AwAAAAI3OQIAAAAEMjE3MQQAAAABMAcAAAAIOS83LzIwMTkIAAAACTMvMzEvMjAxNgkAAAABMMnuTSyVM9cIcPMreZUz1wgpQ0lRLk5BU0RBUUdTOkFNWk4uSVFfQ1VSUkVOQ1lfR0FJTi5GWTIwMTcBAAAAPUkAAAIAAAADMjQ3AQgAAAAFAAAAATEBAAAACjE5NDM1MDcxNjcDAAAAAzE2MAIAAAACMzgEAAAAATAHAAAACDkvNy8yMDE5CAAAAAoxMi8zMS8yMDE3CQAAAAEweEBTJ5Uz1whHddd5lTPXCCpDSVEuVFNFOjgyNDIuSVFfVE9UQUxfQ09NTU9OX0VRVUlUWS5GWTIwMTkBAAAA/WsNAAIAAAAGMjc5NTk4AQgAAAAFAAAAATEBAAAACjE5NjkxNTQ3MzEDAAAAAjc5AgAAAAQxMDA2BAAAAAEwBwAAAAg5LzcvMjAxOQgAAAAJMy8zMS8yMDE5CQAAAAEwye5NLJUz1wh4++14lTPXCCBDSVEuVFNFOjg5MDUuSVFfRlVMTF9USU1FLkZZMjAwOQEAAAAIwFQAAgAAAAM1NjAAcN+UNZUz1wj7Qxt5lTPXCClDSVEuVFNFOjgyNDIuSVFfREVCVF9FUVVJVl9ORVRfUEJPLkZZMjAxMQEAAAD9aw0AAgAAAAUxNzU5OAEIAAAABQAAAAExAQAAAAoxNDYwNzE3Njg5AwAAAAI3OQIAAAAFMjE2NzkEAAAAATAH</t>
  </si>
  <si>
    <t>AAAACDkvNy8yMDE5CAAAAAkzLzMxLzIwMTEJAAAAATBlszYxlTPXCL8UO3mVM9cIGkNJUS5OWVNFOkpXTi5JUV9FQlQuRlkyMDE5AQAAANd9AAACAAAAAzczMwEIAAAABQAAAAExAQAAAAoxOTUwMTUxNjE4AwAAAAMxNjACAAAAAzEzOQQAAAABMAcAAAAIOS83LzIwMTkIAAAACDIvMi8yMDE5CQAAAAEwcHV0KpUz1whLwmp5lTPXCClDSVEuVFNFOjgyNTEuSVFfVE9UQUxfREVCVF9DQVBJVEFMLkZZMjAwOQEAAAA5Xg0AAgAAAAczNS4wMzM1AQgAAAAFAAAAATEBAAAACjEzNzM3MDY4MDcDAAAAAjc5AgAAAAQ0MTg2BAAAAAEwBwAAAAg5LzcvMjAxOQgAAAAJMi8yOC8yMDA5CQAAAAEwlTRUJpUz1wjCGkV6lTPXCCVDSVEuTllTRTpUR1QuSVFfR0FJTl9BU1NFVFNfQ0YuRlkyMDEwAQAAAGapAgACAAAAAzE0MwEIAAAABQAAAAExAQAAAAoxNTI5MzMyNzAyAwAAAAMxNjACAAAABDIwMjYEAAAAATAHAAAACDkvNy8yMDE5CAAAAAkxLzMwLzIwMTAJAAAAATC4p1EplTPXCBafv3mVM9cIIUNJUS5UU0U6ODI1Mi5JUV9DQVNIX1RBWEVTLkZZMjAxMQEAAABBVQ0AAgAAAAM2NzgBCAAAAAUAAAABMQEAAAAKMTQ2MjY1MjkxMAMAAAACNzkCAAAABDMwNTMEAAAAATAHAAAACDkvNy8yMDE5CAAAAAkzLzMxLzIwMTEJAAAAATANAHo2lTPXCIJy5HiVM9cIH0NJUS5UU0U6ODI1MS5JUV9UT1RBTF9DQS5GWTIwMTQBAAAA</t>
  </si>
  <si>
    <t>OV4NAAIAAAAFMjIzOTYBCAAAAAUAAAABMQEAAAAKMTY4MzMxMTk4NgMAAAACNzkCAAAABDEwMDgEAAAAATAHAAAACDkvNy8yMDE5CAAAAAkyLzI4LzIwMTQJAAAAATAVuts2lTPXCNM26XiVM9cIJ0NJUS5UU0U6ODkwNS5JUV9FQklUREFfQ0FQRVhfSU5ULkZZMjAxMQEAAAAIwFQAAgAAAAgxLjU3Njc1MgEIAAAABQAAAAExAQAAAAoxNDU4MjQxOTY0AwAAAAI3OQIAAAAENDE5MQQAAAABMAcAAAAIOS83LzIwMTkIAAAACTIvMjAvMjAxMQkAAAABMEsNJB6VM9cIigwTepUz1wgqQ0lRLk5BU0RBUUdTOkFNWk4uSVFfUkVUVVJOX0NBUElUQUwuRlkyMDEyAQAAAD1JAAACAAAABTMuODU4AQgAAAAFAAAAATEBAAAACjE3MTcwODQ4MzcDAAAAAzE2MAIAAAAENDM2MwQAAAABMAcAAAAIOS83LzIwMTkIAAAACjEyLzMxLzIwMTIJAAAAATCvgRMblTPXCAZ1hXqVM9cIJENJUS5TR1g6QzMxLklRX05FVF9SRU5UQUxfRVhQLkZZMjAxNAEAAADSUSUAAgAAAAYxOS41NzcBCAAAAAUAAAABMQEAAAAKMTc4MTg0MTgzOAMAAAADMTM4AgAAAAUyNDI2MQQAAAABMAcAAAAIOS83LzIwMTkIAAAACjEyLzMxLzIwMTQJAAAAATALlAsqlTPXCMZ7mXmVM9cIK0NJUS5OQVNEQVFHUzpBTVpOLklRX0RFRl9UQVhfTElBQl9MVC5GWTIwMTABAAAAPUkAAAMAAAAAANbFOiiVM9cIEHL2eZUz1wgrQ0lRLk5ZU0U6SldOLklRX1JFVFVS</t>
  </si>
  <si>
    <t>Tl9DT01NT05fRVFVSVRZLkZZMjAwOAEAAADXfQAAAgAAAAc0My41NDQ0AQgAAAAFAAAAATEBAAAACjEzNDMwMTQ4NDcDAAAAAzE2MAIAAAAFMzMzMjAEAAAAATAHAAAACDkvNy8yMDE5CAAAAAgyLzIvMjAwOAkAAAABMHuf0xyVM9cIkxdkepUz1wgpQ0lRLlRTRTozMDg2LklRX1RPVEFMX0RFQlRfQ0FQSVRBTC5GWTIwMTYBAAAA0l8NAAIAAAAHMjkuMTA5OAEIAAAABQAAAAExAQAAAAoxNzk1MjI0NzMzAwAAAAI3OQIAAAAENDE4NgQAAAABMAcAAAAIOS83LzIwMTkIAAAACTIvMjkvMjAxNgkAAAABMJU0VCaVM9cIdKNOepUz1wgoQ0lRLk5BU0RBUUdTOkFNWk4uSVFfR1JPU1NfTUFSR0lOLkZZMjAxMwEAAAA9SQAAAgAAAAcyNy4yMjY5AQgAAAAFAAAAATEBAAAACjE3NzQwNjQyMTYDAAAAAzE2MAIAAAAENDA3NAQAAAABMAcAAAAIOS83LzIwMTkIAAAACjEyLzMxLzIwMTMJAAAAATCvgRMblTPXCNo5inqVM9cIG0NJUS5OWVNFOk0uSVFfQ09NTU9OLkZZMjAxMAEAAACL2gQAAgAAAAE1AQgAAAAFAAAAATEBAAAACjE1MzEyODY4MzQDAAAAAzE2MAIAAAAEMTEwMwQAAAABMAcAAAAIOS83LzIwMTkIAAAACTEvMzAvMjAxMAkAAAABMCnpYCiVM9cIrRHVeZUz1wggQ0lRLk5ZU0U6SldOLklRX1JEX0VYUF9GTi5GWTIwMTQBAAAA130AAAMAAAAAAPDlqiyVM9cIMddeeZUz1wguQ0lRLlRTRTo4MjUyLklRX01J</t>
  </si>
  <si>
    <t>Tk9SSVRZX0lOVEVSRVNUX1RPVEFMLkZZMjAxMAEAAABBVQ0AAgAAAAMzNDUBCAAAAAUAAAABMQEAAAAKMTM4NTUzOTc1NwMAAAACNzkCAAAABDEzMTIEAAAAATAHAAAACDkvNy8yMDE5CAAAAAkzLzMxLzIwMTAJAAAAATANAHo2lTPXCFEyCHmVM9cIJENJUS5UU0U6ODI1Mi5JUV9PVEhFUl9MSUFCX0xULkZZMjAxNwEAAABBVQ0AAgAAAAUyNDY4MgEIAAAABQAAAAExAQAAAAoxODQ4MTcxNTkzAwAAAAI3OQIAAAAEMTA2MgQAAAABMAcAAAAIOS83LzIwMTkIAAAACTMvMzEvMjAxNwkAAAABMIk81TWVM9cIxeEYeZUz1wgrQ0lRLlNHWDpDMzEuSVFfREVCVF9FUVVJVl9PUEVSX0xFQVNFLkZZMjAxOAEAAADSUSUAAgAAAAgxNzQ0LjcyOAEIAAAABQAAAAExAQAAAAoxOTUwMTM0ODY2AwAAAAMxMzgCAAAABTIxNjcxBAAAAAEwBwAAAAg5LzcvMjAxOQgAAAAKMTIvMzEvMjAxOAkAAAABMAuUCyqVM9cI5xJaeZUz1wgiQ0lRLlRTRTo4MjUyLklRX0FTU0VUX1RVUk5TLkZZMjAxOQEAAABBVQ0AAgAAAAcwLjI4NjEzAQgAAAAFAAAAATEBAAAACjE5NjkxNTQ3MTADAAAAAjc5AgAAAAQ0MTc3BAAAAAEwBwAAAAg5LzcvMjAxOQgAAAAJMy8zMS8yMDE5CQAAAAEwSw0kHpUz1wjyfEd6lTPXCB5DSVEuU0dYOkMzMS5JUV9UT1RBTF9DTC5GWTIwMDgBAAAA0lElAAIAAAAINDY5Mi43NzIBCAAAAAUAAAABMQEAAAAKMTM2</t>
  </si>
  <si>
    <t>Njk1Mjk3OAMAAAADMTM4AgAAAAQxMDA5BAAAAAEwBwAAAAg5LzcvMjAxOQgAAAAKMTIvMzEvMjAwOAkAAAABMErhGSqVM9cI1+hxeZUz1wgiQ0lRLlRTRTo4MjUyLklRX0xFVkVSRURfRkNGLkZZMjAxMAEAAABBVQ0AAgAAAAkyMTU0Ni4zNzUBCAAAAAUAAAABMQEAAAAKMTM4NTUzOTc1NwMAAAACNzkCAAAABDQ0MjIEAAAAATAHAAAACDkvNy8yMDE5CAAAAAkzLzMxLzIwMTAJAAAAATANAHo2lTPXCEGE93iVM9cIJUNJUS5OQVNEQVFHUzpBTVpOLklRX1NHQV9TVVBQTC5GWTIwMDcBAAAAPUkAAAIAAAAEMTg3MQEIAAAABQAAAAExAQAAAAoxMzEzNzc4NTMyAwAAAAMxNjACAAAAAzEwMgQAAAABMAcAAAAIOS83LzIwMTkIAAAACjEyLzMxLzIwMDcJAAAAATBSi+0olTPXCFDU+HmVM9cIJENJUS5OWVNFOk0uSVFfU0FMRVNfTUFSS0VUSU5HLkZZMjAxNQEAAACL2gQAAgAAAAQxMTc3AQgAAAAFAAAAATEBAAAACjE4MzM5MTk1NTYDAAAAAzE2MAIAAAAFMjE1NjEEAAAAATAHAAAACDkvNy8yMDE5CAAAAAkxLzMxLzIwMTUJAAAAATAp6WAolTPXCBz+4HmVM9cIJ0NJUS5OWVNFOk0uSVFfSU5WRVNUX1NFQ1VSSVRZX0NGLkZZMjAwOAEAAACL2gQAAwAAAAAAGwHkKJUz1witEdV5lTPXCCBDSVEuU0dYOkMzMS5JUV9DT01NT05fUkVQLkZZMjAxNwEAAADSUSUAAwAAAAAAC5QLKpUz1wium2N5lTPXCC5DSVEuVFNF</t>
  </si>
  <si>
    <t>OjgyNDIuSVFfTUlOT1JJVFlfSU5URVJFU1RfVE9UQUwuRlkyMDEyAQAAAP1rDQACAAAABDExODIBCAAAAAUAAAABMQEAAAAKMTU1NDMzNzExNwMAAAACNzkCAAAABDEzMTIEAAAAATAHAAAACDkvNy8yMDE5CAAAAAkzLzMxLzIwMTIJAAAAATBlszYxlTPXCL8UO3mVM9cIMENJUS5UU0U6ODI1MS5JUV9UT1RBTF9PVVRTVEFORElOR19CU19EQVRFLkZZMjAxNgEAAAA5Xg0AAgAAAAoxMDEuNDU4Nzc3AQQAAAAFAAAAATUBAAAACjE3OTUyMjQ3MzYCAAAABTI0MTUyBgAAAAEwBmCbNpUz1whXEOJ4lTPXCBlDSVEuTllTRTpUR1QuSVFfQVIuRlkyMDE1AQAAAGapAgADAAAAAABXoOEolTPXCMpRsXmVM9cIKENJUS5OWVNFOlRHVC5JUV9UT1RBTF9ERUJUX0VCSVREQS5GWTIwMTYBAAAAZqkCAAIAAAAIMS43NDU0NTQBCAAAAAUAAAABMQEAAAAKMTg3ODQ1MzgwOQMAAAADMTYwAgAAAAQ0MTkyBAAAAAEwBwAAAAg5LzcvMjAxOQgAAAAJMS8zMC8yMDE2CQAAAAEwMrJrG5Uz1wjaOYp6lTPXCB1DSVEuU0dYOkMzMS5JUV9QRU5TSU9OLkZZMjAxOAEAAADSUSUAAgAAAAYxNC45MDEBCAAAAAUAAAABMQEAAAAKMTk1MDEzNDg2NgMAAAADMTM4AgAAAAQxMjEzBAAAAAEwBwAAAAg5LzcvMjAxOQgAAAAKMTIvMzEvMjAxOAkAAAABMAuUCyqVM9cIA96beZUz1wgmQ0lRLk5ZU0U6SldOLklRX0NBU0hfQUNRVUlSRV9DRi5G</t>
  </si>
  <si>
    <t>WTIwMTUBAAAA130AAAMAAAAAAHB1dCqVM9cIF5iCeZUz1wgoQ0lRLlRTRTo4MjQyLklRX1RPVEFMX0RFQlRfSVNTVUVELkZZMjAxMgEAAAD9aw0AAgAAAAM2MDABCAAAAAUAAAABMQEAAAAKMTU1NDMzNzExNwMAAAACNzkCAAAABDIxNjEEAAAAATAHAAAACDkvNy8yMDE5CAAAAAkzLzMxLzIwMTIJAAAAATBlszYxlTPXCLUnTnmVM9cIKkNJUS5OWVNFOk0uSVFfREVCVF9FUVVJVl9PUEVSX0xFQVNFLkZZMjAwOQEAAACL2gQAAgAAAAQyMDAwAQgAAAAFAAAAATEBAAAACjE0Mzg3MTg4MDEDAAAAAzE2MAIAAAAFMjE2NzEEAAAAATAHAAAACDkvNy8yMDE5CAAAAAkxLzMxLzIwMDkJAAAAATAp6WAolTPXCMpRsXmVM9cIM0NJUS5OQVNEQVFHUzpBTVpOLklRX09USEVSX0ZJTkFOQ0VfQUNUX1NVUFBMLkZZMjAxNgEAAAA9SQAAAwAAAAAAeEBTJ5Uz1wj4IQd6lTPXCB9DSVEuU0dYOkMzMS5JUV9TR0FfU1VQUEwuRlkyMDA4AQAAANJRJQACAAAABzQ2Ni44NDQBCAAAAAUAAAABMQEAAAAKMTM2Njk1Mjk3OAMAAAADMTM4AgAAAAMxMDIEAAAAATAHAAAACDkvNy8yMDE5CAAAAAoxMi8zMS8yMDA4CQAAAAEwSuEZKpUz1whLwmp5lTPXCCNDSVEuVFNFOjgyNTEuSVFfR1JPU1NfTUFSR0lOLkZZMjAxOQEAAAA5Xg0AAgAAAAczMS4yNDE4AQgAAAAFAAAAATEBAAAACjE5NjcwMDQ3OTQDAAAAAjc5AgAAAAQ0MDc0BAAA</t>
  </si>
  <si>
    <t>AAEwBwAAAAg5LzcvMjAxOQgAAAAJMi8yOC8yMDE5CQAAAAEwSw0kHpUz1wjyfEd6lTPXCChDSVEuVFNFOjg5MDUuSVFfVE9UQUxfREVCVC5GWTIwMTUuLi4uSlBZAQAAAAjAVAACAAAABjMzOTY1NgEIAAAABQAAAAExAQAAAAoxNzQyMjQzNjUxAwAAAAI3OQIAAAAENDE3MwQAAAABMAcAAAAIOS83LzIwMTkIAAAACTIvMjgvMjAxNQkAAAABMJQ35hqVM9cIt3GkepUz1wgZQ0lRLlRTRTo4MjUxLklRX0FELkZZMjAxMwEAAAA5Xg0AAwAAAAAA/1fZNpUz1wjTNul4lTPXCClDSVEuTkFTREFRR1M6QU1aTi5JUV9TQUxFX0lOVEFOX0NGLkZZMjAxNQEAAAA9SQAAAwAAAAAAeEBTJ5Uz1wi6gwl6lTPXCChDSVEuVFNFOjgyNTEuSVFfVE9UQUxfREVCVF9FUVVJVFkuRlkyMDEzAQAAADleDQACAAAABzM2LjU0NzUBCAAAAAUAAAABMQEAAAAKMTYyMTIyOTAxMgMAAAACNzkCAAAABDQwMzQEAAAAATAHAAAACDkvNy8yMDE5CAAAAAkyLzI4LzIwMTMJAAAAATBLDSQelTPXCE1BTHqVM9cIH0NJUS5OWVNFOkpXTi5JUV9FQlRfRVhDTC5GWTIwMTYBAAAA130AAAIAAAAEMTAzNQEIAAAABQAAAAExAQAAAAoxODc5MTc2Nzk1AwAAAAMxNjACAAAAATQEAAAAATAHAAAACDkvNy8yMDE5CAAAAAkxLzMwLzIwMTYJAAAAATBwdXQqlTPXCNaeRHmVM9cIIENJUS5OWVNFOlRHVC5JUV9DQVNIX09QRVIuRlkyMDEyAQAAAGapAgAC</t>
  </si>
  <si>
    <t>AAAABDU0MzQBCAAAAAUAAAABMQEAAAAKMTY2MzM1NDQzOQMAAAADMTYwAgAAAAQyMDA2BAAAAAEwBwAAAAg5LzcvMjAxOQgAAAAJMS8yOC8yMDEyCQAAAAEwuKdRKZUz1wgWn795lTPXCCRDSVEuTllTRTpNLklRX0ZJTElOR19DVVJSRU5DWS5GWTIwMTABAAAAi9oEAAMAAAADVVNEACnpYCiVM9cIdmPEeZUz1wgiQ0lRLk5ZU0U6TS5JUV9DQVNIX0lOVEVSRVNULkZZMjAxOQEAAACL2gQAAgAAAAMzMjgBCAAAAAUAAAABMQEAAAAKMTk1MjUzNTM3OAMAAAADMTYwAgAAAAQzMDI4BAAAAAEwBwAAAAg5LzcvMjAxOQgAAAAIMi8yLzIwMTkJAAAAATBSi+0olTPXCFDU+HmVM9cIJ0NJUS5TR1g6QzMxLklRX1RPVEFMX0RFQlRfRUJJVERBLkZZMjAxOAEAAADSUSUAAgAAAAkxMC4zMDA2NTcBCAAAAAUAAAABMQEAAAAKMTk1MDEzNDg2NgMAAAADMTM4AgAAAAQ0MTkyBAAAAAEwBwAAAAg5LzcvMjAxOQgAAAAKMTIvMzEvMjAxOAkAAAABMDKyaxuVM9cICYp5epUz1wgfQ0lRLk5BU0RBUUdTOkFNWk4uSVFfRUJULkZZMjAxOAEAAAA9SQAAAgAAAAUxMTI3MAEIAAAABQAAAAExAQAAAAoxOTQzNTA3MTY4AwAAAAMxNjACAAAAAzEzOQQAAAABMAcAAAAIOS83LzIwMTkIAAAACjEyLzMxLzIwMTgJAAAAATB4QFMnlTPXCBBy9nmVM9cIJkNJUS5OWVNFOkpXTi5JUV9JTlZFU1RfTE9BTlNfQ0YuRlkyMDExAQAAANd9AAAC</t>
  </si>
  <si>
    <t>AAAAAy02NgEIAAAABQAAAAExAQAAAAoxNTkzODE5MzUzAwAAAAMxNjACAAAABDIwMzIEAAAAATAHAAAACDkvNy8yMDE5CAAAAAkxLzI5LzIwMTEJAAAAATDw5aoslTPXCDo2gHmVM9cIHkNJUS5UU0U6ODI1Mi5JUV9SQVdfSU5WLkZZMjAxNwEAAABBVQ0AAwAAAAAAiTzVNZUz1wjF4Rh5lTPXCCxDSVEuVFNFOjgyNDIuSVFfSU1QVVRfT1BFUl9MRUFTRV9ERVBSLkZZMjAxMwEAAAD9aw0AAgAAAAwyMTU4OS43MzM1NjgBCAAAAAUAAAABMQEAAAAKMTYyMzk0MTc0MQMAAAACNzkCAAAABTIxNjczBAAAAAEwBwAAAAg5LzcvMjAxOQgAAAAJMy8zMS8yMDEzCQAAAAEwZbM2MZUz1wi/FDt5lTPXCCBDSVEuTllTRTpKV04uSVFfTFRfSU5WRVNULkZZMjAxMwEAAADXfQAAAwAAAAAA8OWqLJUz1wiehm95lTPXCB5DSVEuTllTRTpNLklRX0JVSUxESU5HUy5GWTIwMTABAAAAi9oEAAIAAAAENzM5MgEIAAAABQAAAAExAQAAAAoxNTMxMjg2ODM0AwAAAAMxNjACAAAABDMwMjMEAAAAATAHAAAACDkvNy8yMDE5CAAAAAkxLzMwLzIwMTAJAAAAATAp6WAolTPXCOeb3nmVM9cIH0NJUS5OWVNFOk0uSVFfTkVUX0NIQU5HRS5GWTIwMTMBAAAAi9oEAAIAAAAELTk5MQEIAAAABQAAAAExAQAAAAoxNzI2NDQ2Mjc3AwAAAAMxNjACAAAABDIwOTMEAAAAATAHAAAACDkvNy8yMDE5CAAAAAgyLzIvMjAxMwkAAAABMCnpYCiVM9cI</t>
  </si>
  <si>
    <t>NBa2eZUz1wgbQ0lRLk5ZU0U6TS5JUV9HQV9FWFAuRlkyMDE3AQAAAIvaBAADAAAAAABSi+0olTPXCFDU+HmVM9cILUNJUS5UU0U6ODI0Mi5JUV9ERUZfVEFYX0FTU0VUU19DVVJSRU5ULkZZMjAxMgEAAAD9aw0AAgAAAAQ0ODQ5AQgAAAAFAAAAATEBAAAACjE1NTQzMzcxMTcDAAAAAjc5AgAAAAQxMTE3BAAAAAEwBwAAAAg5LzcvMjAxOQgAAAAJMy8zMS8yMDEyCQAAAAEwZbM2MZUz1wjXPEJ5lTPXCCJDSVEuU0dYOkMzMS5JUV9CQVNJQ19XRUlHSFQuRlkyMDA4AQAAANJRJQACAAAACDM0MDMuNTQ0AErhGSqVM9cI+IlQeZUz1wgpQ0lRLk5ZU0U6VEdULklRX0RBWVNfSU5WRU5UT1JZX09VVC5GWTIwMDgBAAAAZqkCAAIAAAAJNTQuNTA2NDUyAQgAAAAFAAAAATEBAAAACjEzNDI2MTgwNzEDAAAAAzE2MAIAAAAENDAzNQQAAAABMAcAAAAIOS83LzIwMTkIAAAACDIvMi8yMDA4CQAAAAEwMrJrG5Uz1wg07Ht6lTPXCBxDSVEuTllTRTpKV04uSVFfQ0FQRVguRlkyMDA4AQAAANd9AAACAAAABC01MDEBCAAAAAUAAAABMQEAAAAKMTM0MzAxNDg0NwMAAAADMTYwAgAAAAQyMDIxBAAAAAEwBwAAAAg5LzcvMjAxOQgAAAAIMi8yLzIwMDgJAAAAATDJ7k0slTPXCI4kbXmVM9cIIkNJUS5UU0U6ODI1MS5JUV9RVUlDS19SQVRJTy5GWTIwMTMBAAAAOV4NAAIAAAAIMC40OTg1MDEBCAAAAAUAAAABMQEAAAAKMTYyMTIy</t>
  </si>
  <si>
    <t>OTAxMgMAAAACNzkCAAAABDQxMjEEAAAAATAHAAAACDkvNy8yMDE5CAAAAAkyLzI4LzIwMTMJAAAAATBLDSQelTPXCGm4QnqVM9cIKUNJUS5OWVNFOkpXTi5JUV9DT01NT05fUFJFRl9ESVZfQ0YuRlkyMDEzAQAAANd9AAADAAAAAADw5aoslTPXCDHXXnmVM9cIJENJUS5UU0U6ODI1MS5JUV9DVVJSRU5DWV9HQUlOLkZZMjAxMQEAAAA5Xg0AAwAAAAAA/1fZNpUz1whxXfB4lTPXCCVDSVEuVFNFOjg5MDUuSVFfR0FJTl9JTlZFU1RfQ0YuRlkyMDE3AQAAAAjAVAACAAAAAi01AQgAAAAFAAAAATEBAAAACjE4NDU1NTQ5MTUDAAAAAjc5AgAAAAQyMDkwBAAAAAEwBwAAAAg5LzcvMjAxOQgAAAAJMi8yOC8yMDE3CQAAAAEwUB5xNZUz1wgr2T95lTPXCBxDSVEuU0dYOkMzMS5JUV9FQklUREEuRlkyMDEzAQAAANJRJQACAAAABzkyNS4zOTEBCAAAAAUAAAABMQEAAAAKMTcyNzA1MjU4OQMAAAADMTM4AgAAAAQ0MDUxBAAAAAEwBwAAAAg5LzcvMjAxOQgAAAAKMTIvMzEvMjAxMwkAAAABMErhGSqVM9cI1+hxeZUz1wgoQ0lRLlRTRTo4MjQyLklRX0ZJWEVEX0FTU0VUX1RVUk5TLkZZMjAxNQEAAAD9aw0AAgAAAAg0LjQ5ODc3OQEIAAAABQAAAAExAQAAAAoxNzQ0OTQ2MjcwAwAAAAI3OQIAAAAENDA2NgQAAAABMAcAAAAIOS83LzIwMTkIAAAACTMvMzEvMjAxNQkAAAABMHuf0xyVM9cIkxdkepUz1wgsQ0lRLlRTRTo4</t>
  </si>
  <si>
    <t>MjMzLklRX05FVF9ERUJUX0VCSVREQV9DQVBFWC5GWTIwMTgBAAAAdV0NAAMAAAACTk0BCAAAAAUAAAABMQEAAAAKMTg5MTc4Mjk5NAMAAAACNzkCAAAABTIzMzE0BAAAAAEwBwAAAAg5LzcvMjAxOQgAAAAJMi8yOC8yMDE4CQAAAAEwEdJRJpUz1wi8uyN6lTPXCCFDSVEuVFNFOjgyNTEuSVFfQ0FTSF9GSU5BTi5GWTIwMTgBAAAAOV4NAAIAAAAFLTc4OTcBCAAAAAUAAAABMQEAAAAKMTg5MTc4Mjg3NAMAAAACNzkCAAAABDIwMDQEAAAAATAHAAAACDkvNy8yMDE5CAAAAAkyLzI4LzIwMTgJAAAAATAGYJs2lTPXCLQLAXmVM9cIJ0NJUS5TR1g6QzMxLklRX01JTk9SSVRZX0lOVEVSRVNULkZZMjAxOAEAAADSUSUAAgAAAAkxNDM1NC4yMjcBCAAAAAUAAAABMQEAAAAKMTk1MDEzNDg2NgMAAAADMTM4AgAAAAQxMDUyBAAAAAEwBwAAAAg5LzcvMjAxOQgAAAAKMTIvMzEvMjAxOAkAAAABMAuUCyqVM9cIsUeTeZUz1wgmQ0lRLlRTRTo4MjUyLklRX1NBTEVTX01BUktFVElORy5GWTIwMDkBAAAAQVUNAAIAAAAFMTQ4MjIBCAAAAAUAAAABMQEAAAAKMTM4NTUzOTczMAMAAAACNzkCAAAABTIxNTYxBAAAAAEwBwAAAAg5LzcvMjAxOQgAAAAJMy8zMS8yMDA5CQAAAAEwqZ53NpUz1wjwWA95lTPXCCZDSVEuVFNFOjgyMzMuSVFfTkVUX0RFQlRfRUJJVERBLkZZMjAxMAEAAAB1XQ0AAgAAAAgyLjEzMDAyNAEIAAAABQAA</t>
  </si>
  <si>
    <t>AAExAQAAAAoxMzY5MTgwOTE3AwAAAAI3OQIAAAAENDE5MwQAAAABMAcAAAAIOS83LzIwMTkIAAAACTIvMjgvMjAxMAkAAAABMHhAUyeVM9cIm0QtepUz1wgoQ0lRLlRTRTo4MjUyLklRX1BST1ZfQkFEX0RFQlRTX0NGLkZZMjAxMgEAAABBVQ0AAwAAAAAADQB6NpUz1whRMgh5lTPXCCFDSVEuVFNFOjMwOTkuSVFfU0dBX01BUkdJTi5GWTIwMDgBAAAAOVqGBgMAAAAAABHSUSaVM9cInI5aepUz1wgkQ0lRLk5ZU0U6SldOLklRX0VRVUlUWV9NRVRIT0QuRlkyMDE1AQAAANd9AAADAAAAAABwdXQqlTPXCJ6Gb3mVM9cIJENJUS5UU0U6ODI0Mi5JUV9DVVJSRU5UX1JBVElPLkZZMjAxMQEAAAD9aw0AAgAAAAgwLjcyOTIxNgEIAAAABQAAAAExAQAAAAoxNDYwNzE3Njg5AwAAAAI3OQIAAAAENDAzMAQAAAABMAcAAAAIOS83LzIwMTkIAAAACTMvMzEvMjAxMQkAAAABMHuf0xyVM9cIbmNyepUz1wggQ0lRLlRTRTo4MjUyLklRX1RPVEFMX1JFVi5GWTIwMTMBAAAAQVUNAAIAAAAGNDA3MzYzAQgAAAAFAAAAATEBAAAACjE2MjU0NTc2ODMDAAAAAjc5AgAAAAIyOAQAAAABMAcAAAAIOS83LzIwMTkIAAAACTMvMzEvMjAxMwkAAAABMA0AejaVM9cI6W0DeZUz1wgoQ0lRLlRTRTo4OTA1LklRX1RPVEFMX0RFQlRfUkVQQUlELkZZMjAxNQEAAAAIwFQAAgAAAAYtMzM1NjYBCAAAAAUAAAABMQEAAAAKMTc0MjI0MzY1MQMA</t>
  </si>
  <si>
    <t>AAACNzkCAAAABDIxNjYEAAAAATAHAAAACDkvNy8yMDE5CAAAAAkyLzI4LzIwMTUJAAAAATAYvG41lTPXCCvZP3mVM9cIJkNJUS5OWVNFOlRHVC5JUV9ORVRfREVCVF9FQklUREEuRlkyMDE0AQAAAGapAgACAAAACDEuNzM2ODcyAQgAAAAFAAAAATEBAAAACjE3ODAyNTkxOTcDAAAAAzE2MAIAAAAENDE5MwQAAAABMAcAAAAIOS83LzIwMTkIAAAACDIvMS8yMDE0CQAAAAEwMrJrG5Uz1wg07Ht6lTPXCC1DSVEuTkFTREFRR1M6QU1aTi5JUV9ERUZfVEFYX0FTU0VUU19MVC5GWTIwMTgBAAAAPUkAAAMAAAAAAHhAUyeVM9cIWF0CepUz1wgiQ0lRLlRTRTo4MjQyLklRX09USEVSX0lOVEFOLkZZMjAxOAEAAAD9aw0AAgAAAAUxMzIyMwEIAAAABQAAAAExAQAAAAoxODk0MzE1NDUwAwAAAAI3OQIAAAAEMTA0MAQAAAABMAcAAAAIOS83LzIwMTkIAAAACTMvMzEvMjAxOAkAAAABMMnuTSyVM9cIcPMreZUz1wgeQ0lRLk5ZU0U6SldOLklRX0xUX0RFQlQuRlkyMDEzAQAAANd9AAACAAAABDMxMjQBCAAAAAUAAAABMQEAAAAKMTcyMzc5MTc4NQMAAAADMTYwAgAAAAQxMDQ5BAAAAAEwBwAAAAg5LzcvMjAxOQgAAAAIMi8yLzIwMTMJAAAAATDw5aoslTPXCChgaHmVM9cILENJUS5UU0U6ODI1Mi5JUV9ERUJUX0VRVUlWX09QRVJfTEVBU0UuRlkyMDE1AQAAAEFVDQACAAAABjEyMjc2MAEIAAAABQAAAAExAQAAAAoxNzQ1</t>
  </si>
  <si>
    <t>MjE0NDI0AwAAAAI3OQIAAAAFMjE2NzEEAAAAATAHAAAACDkvNy8yMDE5CAAAAAkzLzMxLzIwMTUJAAAAATCJPNU1lTPXCOltA3mVM9cILUNJUS5OWVNFOk0uSVFfSU1QVVRfT1BFUl9MRUFTRV9JTlRfRVhQLkZZMjAxOQEAAACL2gQAAgAAAAoxMzIuNDA4MTkyAQgAAAAFAAAAATEBAAAACjE5NTI1MzUzNzgDAAAAAzE2MAIAAAAFMjE2NzIEAAAAATAHAAAACDkvNy8yMDE5CAAAAAgyLzIvMjAxOQkAAAABMFKL7SiVM9cI7F7jeZUz1wgqQ0lRLk5ZU0U6VEdULklRX1RPVEFMX0NPTU1PTl9FUVVJVFkuRlkyMDE0AQAAAGapAgACAAAABTE2MjMxAQgAAAAFAAAAATEBAAAACjE3ODAyNTkxOTcDAAAAAzE2MAIAAAAEMTAwNgQAAAABMAcAAAAIOS83LzIwMTkIAAAACDIvMS8yMDE0CQAAAAEwuKdRKZUz1wj6s7N5lTPXCCVDSVEuTllTRTpKV04uSVFfT1RIRVJfT1BFUl9BQ1QuRlkyMDEzAQAAANd9AAACAAAAAy00MQEIAAAABQAAAAExAQAAAAoxNzIzNzkxNzg1AwAAAAMxNjACAAAABDIwNDcEAAAAATAHAAAACDkvNy8yMDE5CAAAAAgyLzIvMjAxMwkAAAABMPDlqiyVM9cIMddeeZUz1wgqQ0lRLk5BU0RBUUdTOkFNWk4uSVFfU1BFQ0lBTF9ESVZfQ0YuRlkyMDE3AQAAAD1JAAADAAAAAAB4QFMnlTPXCFhdAnqVM9cIKkNJUS5OQVNEQVFHUzpBTVpOLklRX0xUX0RFQlRfUkVQQUlELkZZMjAwOQEAAAA9SQAAAgAA</t>
  </si>
  <si>
    <t>AAQtNDcyAQgAAAAFAAAAATEBAAAACjE0OTE2ODQ5NTYDAAAAAzE2MAIAAAAEMjAzNgQAAAABMAcAAAAIOS83LzIwMTkIAAAACjEyLzMxLzIwMDkJAAAAATDWxToolTPXCIU2+3mVM9cIIENJUS5TR1g6QzMxLklRX0NBU0hfRklOQU4uRlkyMDExAQAAANJRJQACAAAABzk4MS42OTgBCAAAAAUAAAABMQEAAAAKMTY2NDI5MjQ2NAMAAAADMTM4AgAAAAQyMDA0BAAAAAEwBwAAAAg5LzcvMjAxOQgAAAAKMTIvMzEvMjAxMQkAAAABMErhGSqVM9cIgASjeZUz1wgoQ0lRLlRTRTo4MjUxLklRX1RPVEFMX0RFQlRfRVFVSVRZLkZZMjAxNQEAAAA5Xg0AAgAAAAc0MC40MDg5AQgAAAAFAAAAATEBAAAACjE3NDIyNDM2NzgDAAAAAjc5AgAAAAQ0MDM0BAAAAAEwBwAAAAg5LzcvMjAxOQgAAAAJMi8yOC8yMDE1CQAAAAEwSw0kHpUz1wjlUl96lTPXCCpDSVEuTllTRTpNLklRX0lNUFVUX09QRVJfTEVBU0VfREVQUi5GWTIwMTEBAAAAi9oEAAIAAAAJMTE5LjA1ODI0AQgAAAAFAAAAATEBAAAACjE1OTg3NjMzNjUDAAAAAzE2MAIAAAAFMjE2NzMEAAAAATAHAAAACDkvNy8yMDE5CAAAAAkxLzI5LzIwMTEJAAAAATAp6WAolTPXCHZjxHmVM9cIJ0NJUS5UU0U6ODI1Mi5JUV9FQklUREFfQ0FQRVhfSU5ULkZZMjAxOQEAAABBVQ0AAgAAAAgyOC44NzkxOAEIAAAABQAAAAExAQAAAAoxOTY5MTU0NzEwAwAAAAI3OQIAAAAENDE5</t>
  </si>
  <si>
    <t>MQQAAAABMAcAAAAIOS83LzIwMTkIAAAACTMvMzEvMjAxOQkAAAABMEsNJB6VM9cIEPQ9epUz1wguQ0lRLlRTRTozMDg2LklRX1RPVEFMX0RFQlRfRUJJVERBX0NBUEVYLkZZMjAxMwEAAADSXw0AAgAAAAg3LjIxNjU4MQEIAAAABQAAAAExAQAAAAoxNjIwOTAyODM1AwAAAAI3OQIAAAAFMjMzMTMEAAAAATAHAAAACDkvNy8yMDE5CAAAAAkyLzI4LzIwMTMJAAAAATCVNFQmlTPXCDdWQHqVM9cIMENJUS5UU0U6ODkwNS5JUV9UT1RBTF9PVVRTVEFORElOR19CU19EQVRFLkZZMjAwOQEAAAAIwFQAAgAAAAoxOTkuMjMxNzcxAQQAAAAFAAAAATUBAAAACjEzNjc5MTUwNjUCAAAABTI0MTUyBgAAAAEwcN+UNZUz1wjQzCR5lTPXCCNDSVEuVFNFOjgyNTEuSVFfSU5URVJFU1RfRVhQLkZZMjAwOQEAAAA5Xg0AAgAAAAQtNzI5AQgAAAAFAAAAATEBAAAACjEzNzM3MDY4MDcDAAAAAjc5AgAAAAI4MgQAAAABMAcAAAAIOS83LzIwMTkIAAAACTIvMjgvMjAwOQkAAAABMP9X2TaVM9cIcV3weJUz1wggQ0lRLk5ZU0U6TS5JUV9HQUlOX0FTU0VUUy5GWTIwMTgBAAAAi9oEAAIAAAADNTQ0AQgAAAAFAAAAATEBAAAACjE5NTI1MzUzNzEDAAAAAzE2MAIAAAACNTYEAAAAATAHAAAACDkvNy8yMDE5CAAAAAgyLzMvMjAxOAkAAAABMFKL7SiVM9cI/obqeZUz1wgsQ0lRLlRTRTo4MjQyLklRX0lNUFVUX09QRVJfTEVBU0VfREVQ</t>
  </si>
  <si>
    <t>Ui5GWTIwMTUBAAAA/WsNAAIAAAAMMzI2NjAuNTg0NDQ4AQgAAAAFAAAAATEBAAAACjE3NDQ5NDYyNzADAAAAAjc5AgAAAAUyMTY3MwQAAAABMAcAAAAIOS83LzIwMTkIAAAACTMvMzEvMjAxNQkAAAABMMnuTSyVM9cI8FgPeZUz1wghQ0lRLlRTRTo4MjUxLklRX0NPTU1PTl9SRVAuRlkyMDA5AQAAADleDQACAAAAAi0yAQgAAAAFAAAAATEBAAAACjEzNzM3MDY4MDcDAAAAAjc5AgAAAAQyMTY0BAAAAAEwBwAAAAg5LzcvMjAxOQgAAAAJMi8yOC8yMDA5CQAAAAEw/1fZNpUz1wjTNul4lTPXCCdDSVEuTkFTREFRR1M6QU1aTi5JUV9RVUlDS19SQVRJTy5GWTIwMDgBAAAAPUkAAAIAAAAIMC45NTk1NDQBCAAAAAUAAAABMQEAAAAKMTQyMDgyMTE2MQMAAAADMTYwAgAAAAQ0MTIxBAAAAAEwBwAAAAg5LzcvMjAxOQgAAAAKMTIvMzEvMjAwOAkAAAABMK+BExuVM9cIrLCAepUz1wgqQ0lRLk5ZU0U6VEdULklRX1RPVEFMX0VRVUlUWS5GWTIwMTEuLi4uSlBZAQAAAGapAgACAAAACzEyNzI3OTkuMDk1AQgAAAAFAAAAATEBAAAACjE1OTQ3MTg1NzcDAAAAAjc5AgAAAAQxMjc1BAAAAAEwBwAAAAg5LzcvMjAxOQgAAAAJMS8yOS8yMDExCQAAAAEwlDfmGpUz1wgXS516lTPXCBxDSVEuTllTRTpNLklRX0xUX0RFQlQuRlkyMDA4AQAAAIvaBAACAAAABDkwODcBCAAAAAUAAAABMQEAAAAKMTM0NzMwMDQ0NAMAAAADMTYw</t>
  </si>
  <si>
    <t>AgAAAAQxMDQ5BAAAAAEwBwAAAAg5LzcvMjAxOQgAAAAIMi8yLzIwMDgJAAAAATAbAeQolTPXCLc53HmVM9cIMENJUS5OQVNEQVFHUzpBTVpOLklRX01JTk9SSVRZX0lOVEVSRVNUX0lTLkZZMjAxNgEAAAA9SQAAAwAAAAAAeEBTJ5Uz1wjk0Bd6lTPXCBhDSVEuTllTRTpNLklRX0VCVC5GWTIwMTcBAAAAi9oEAAIAAAADOTY1AQgAAAAFAAAAATEBAAAACjE5NTI1MzUzNzcDAAAAAzE2MAIAAAADMTM5BAAAAAEwBwAAAAg5LzcvMjAxOQgAAAAJMS8yOC8yMDE3CQAAAAEwUovtKJUz1wh2wuV5lTPXCCdDSVEuTllTRTpNLklRX1RPVEFMX0RFQlRfQ0FQSVRBTC5GWTIwMTgBAAAAi9oEAAIAAAAHNTEuNDM1OAEIAAAABQAAAAExAQAAAAoxOTUyNTM1MzcxAwAAAAMxNjACAAAABDQxODYEAAAAATAHAAAACDkvNy8yMDE5CAAAAAgyLzMvMjAxOAkAAAABMK+BExuVM9cIcU5+epUz1wg0Q0lRLk5BU0RBUUdTOkFNWk4uSVFfSU1QVVRfT1BFUl9MRUFTRV9JTlRfRVhQLkZZMjAxNAEAAAA9SQAAAgAAAAkxNjEuOTA5MjgBCAAAAAUAAAABMQEAAAAKMTgyNzEyMzM1NQMAAAADMTYwAgAAAAUyMTY3MgQAAAABMAcAAAAIOS83LzIwMTkIAAAACjEyLzMxLzIwMTQJAAAAATChJj0olTPXCByVHHqVM9cIJkNJUS5OWVNFOk0uSVFfRklYRURfQVNTRVRfVFVSTlMuRlkyMDEwAQAAAIvaBAACAAAACDIuMzU0OTA1AQgAAAAFAAAA</t>
  </si>
  <si>
    <t>ATEBAAAACjE1MzEyODY4MzQDAAAAAzE2MAIAAAAENDA2NgQAAAABMAcAAAAIOS83LzIwMTkIAAAACTEvMzAvMjAxMAkAAAABMDKyaxuVM9cIBnWFepUz1wgiQ0lRLk5ZU0U6VEdULklRX0dBSU5fSU5WRVNULkZZMjAxMgEAAABmqQIAAwAAAAAAuKdRKZUz1wiPeLh5lTPXCCVDSVEuTllTRTpUR1QuSVFfTFRfREVCVF9JU1NVRUQuRlkyMDEyAQAAAGapAgACAAAABDE5OTQBCAAAAAUAAAABMQEAAAAKMTY2MzM1NDQzOQMAAAADMTYwAgAAAAQyMDM0BAAAAAEwBwAAAAg5LzcvMjAxOQgAAAAJMS8yOC8yMDEyCQAAAAEwuKdRKZUz1wj6s7N5lTPXCChDSVEuVFNFOjg5MDUuSVFfRUFSTklOR19DT19NQVJHSU4uRlkyMDA5AQAAAAjAVAACAAAABzE2LjQwNTgBCAAAAAUAAAABMQEAAAAKMTM2NzkxNTA2NQMAAAACNzkCAAAABDQxODEEAAAAATAHAAAACDkvNy8yMDE5CAAAAAkyLzIwLzIwMDkJAAAAATBLDSQelTPXCGm4QnqVM9cIHENJUS5TR1g6QzMxLklRX1JEX0VYUC5GWTIwMDkBAAAA0lElAAMAAAAAAErhGSqVM9cIgA95eZUz1wgoQ0lRLk5BU0RBUUdTOkFNWk4uSVFfR1JPU1NfTUFSR0lOLkZZMjAwOAEAAAA9SQAAAgAAAAYyMi4yNzkBCAAAAAUAAAABMQEAAAAKMTQyMDgyMTE2MQMAAAADMTYwAgAAAAQ0MDc0BAAAAAEwBwAAAAg5LzcvMjAxOQgAAAAKMTIvMzEvMjAwOAkAAAABMK+BExuVM9cI1Sd3epUz</t>
  </si>
  <si>
    <t>1wggQ0lRLk5ZU0U6VEdULklRX1NUX0lOVkVTVC5GWTIwMTUBAAAAZqkCAAMAAAAAAFeg4SiVM9cIj3i4eZUz1wgdQ0lRLlNHWDpDMzEuSVFfSU5DX1RBWC5GWTIwMTUBAAAA0lElAAIAAAAHMzQzLjUwMwEIAAAABQAAAAExAQAAAAoxODM0MTI2MzE5AwAAAAMxMzgCAAAAAjc1BAAAAAEwBwAAAAg5LzcvMjAxOQgAAAAKMTIvMzEvMjAxNQkAAAABMAuUCyqVM9cISRiXeZUz1wgmQ0lRLlNHWDpDMzEuSVFfQ0ZPX0NVUlJFTlRfTElBQi5GWTIwMTEBAAAA0lElAAIAAAAJLTAuMjI2NDE0AQgAAAAFAAAAATEBAAAACjE2NjQyOTI0NjQDAAAAAzEzOAIAAAAENDE4NQQAAAABMAcAAAAIOS83LzIwMTkIAAAACjEyLzMxLzIwMTEJAAAAATAysmsblTPXCBHcaHqVM9cILENJUS5OWVNFOlRHVC5JUV9ORVRfREVCVF9FQklUREFfQ0FQRVguRlkyMDEzAQAAAGapAgACAAAACDMuMDgwMTgyAQgAAAAFAAAAATEBAAAACjE3MjMzNTE5NTgDAAAAAzE2MAIAAAAFMjMzMTQEAAAAATAHAAAACDkvNy8yMDE5CAAAAAgyLzIvMjAxMwkAAAABMDKyaxuVM9cINOx7epUz1wgmQ0lRLlRTRTozMDk5LklRX0xUX0RFQlRfQ0FQSVRBTC5GWTIwMTABAAAAOVqGBgIAAAAHMTEuNTAzOAEIAAAABQAAAAExAQAAAAoxMzg5NTc2NDgyAwAAAAI3OQIAAAAENDE4NwQAAAABMAcAAAAIOS83LzIwMTkIAAAACTMvMzEvMjAxMAkAAAABMBHSUSaV</t>
  </si>
  <si>
    <t>M9cIYSxYepUz1wgpQ0lRLlRTRTo4MjQyLklRX0NPTU1PTl9QUkVGX0RJVl9DRi5GWTIwMTMBAAAA/WsNAAIAAAAFLTI0MjcBCAAAAAUAAAABMQEAAAAKMTYyMzk0MTc0MQMAAAACNzkCAAAABDIwNzIEAAAAATAHAAAACDkvNy8yMDE5CAAAAAkzLzMxLzIwMTMJAAAAATBlszYxlTPXCOcSWnmVM9cIIENJUS5OWVNFOkpXTi5JUV9ESVZFU1RfQ0YuRlkyMDE5AQAAANd9AAADAAAAAABwdXQqlTPXCEvCanmVM9cII0NJUS5UU0U6ODkwNS5JUV9PVEhFUl9FUVVJVFkuRlkyMDEwAQAAAAjAVAACAAAAAzI0OAEIAAAABQAAAAExAQAAAAoxMzY3OTE0OTg5AwAAAAI3OQIAAAAEMTAyOAQAAAABMAcAAAAIOS83LzIwMTkIAAAACTIvMjAvMjAxMAkAAAABMHDflDWVM9cIXB0UeZUz1wgfQ0lRLlRTRTo4MjUyLklRX1RSRUFTVVJZLkZZMjAwOQEAAABBVQ0AAgAAAAYtNTM4NzMBCAAAAAUAAAABMQEAAAAKMTM4NTUzOTczMAMAAAACNzkCAAAABDEyNDgEAAAAATAHAAAACDkvNy8yMDE5CAAAAAkzLzMxLzIwMDkJAAAAATCpnnc2lTPXCC+mHXmVM9cIKENJUS5UU0U6ODI1MS5JUV9ERUZfVEFYX0FTU0VUU19MVC5GWTIwMTYBAAAAOV4NAAIAAAAEMjM2OQEIAAAABQAAAAExAQAAAAoxNzk1MjI0NzM2AwAAAAI3OQIAAAAEMTAyNgQAAAABMAcAAAAIOS83LzIwMTkIAAAACTIvMjkvMjAxNgkAAAABMAZgmzaVM9cIxqr+eJUz</t>
  </si>
  <si>
    <t>1wglQ0lRLlRTRTo4OTA1LklRX0RBWVNfU0FMRVNfT1VULkZZMjAxOQEAAAAIwFQAAgAAAAg4LjI2MjUwNQEIAAAABQAAAAExAQAAAAoxOTY3MDA0Nzk5AwAAAAI3OQIAAAAENDA0MgQAAAABMAcAAAAIOS83LzIwMTkIAAAACTIvMjgvMjAxOQkAAAABMHuf0xyVM9cIEdxoepUz1wgZQ0lRLlRTRTo4OTA1LklRX0FQLkZZMjAxMAEAAAAIwFQAAgAAAAQ1NDYyAQgAAAAFAAAAATEBAAAACjEzNjc5MTQ5ODkDAAAAAjc5AgAAAAQxMDE4BAAAAAEwBwAAAAg5LzcvMjAxOQgAAAAJMi8yMC8yMDEwCQAAAAEwcN+UNZUz1wjcAEd5lTPXCClDSVEuTkFTREFRR1M6QU1aTi5JUV9DT01NT05fRElWX0NGLkZZMjAxMAEAAAA9SQAAAwAAAAAA1sU6KJUz1wiXrfF5lTPXCCJDSVEuVFNFOjMwODYuSVFfQVNTRVRfVFVSTlMuRlkyMDE1AQAAANJfDQACAAAACDEuMTM5NTk3AQgAAAAFAAAAATEBAAAACjE3NDIyNDM3NzcDAAAAAjc5AgAAAAQ0MTc3BAAAAAEwBwAAAAg5LzcvMjAxOQgAAAAJMi8yOC8yMDE1CQAAAAEwlTRUJpUz1wjCGkV6lTPXCCtDSVEuTkFTREFRR1M6QU1aTi5JUV9TQUxFU19NQVJLRVRJTkcuRlkyMDE3AQAAAD1JAAACAAAABTEwMDY5AQgAAAAFAAAAATEBAAAACjE5NDM1MDcxNjcDAAAAAzE2MAIAAAAFMjE1NjEEAAAAATAHAAAACDkvNy8yMDE5CAAAAAoxMi8zMS8yMDE3CQAAAAEweEBTJ5Uz1wjD5Qt6</t>
  </si>
  <si>
    <t>lTPXCB1DSVEuVFNFOjgyNDIuSVFfR0FfRVhQLkZZMjAxMQEAAAD9aw0AAwAAAAAAZbM2MZUz1whw8yt5lTPXCCVDSVEuTllTRTpUR1QuSVFfQkFTSUNfRVBTX0lOQ0wuRlkyMDE1AQAAAGapAgACAAAACS0yLjU3NzU5NQEIAAAABQAAAAExAQAAAAoxODMxMTQ4NzUzAwAAAAMxNjACAAAAATkEAAAAATAHAAAACDkvNy8yMDE5CAAAAAkxLzMxLzIwMTUJAAAAATBXoOEolTPXCPqzs3mVM9cIIENJUS5UU0U6ODI0Mi5JUV9NQUNISU5FUlkuRlkyMDE4AQAAAP1rDQADAAAAAADJ7k0slTPXCMvTfXmVM9cIF0NJUS5OWVNFOk0uSVFfQVIuRlkyMDA5AQAAAIvaBAACAAAAAzM2MAEIAAAABQAAAAExAQAAAAoxNDM4NzE4ODAxAwAAAAMxNjACAAAABDEwMjEEAAAAATAHAAAACDkvNy8yMDE5CAAAAAkxLzMxLzIwMDkJAAAAATAp6WAolTPXCM+Ky3mVM9cIKENJUS5UU0U6ODkwNS5JUV9UT1RBTF9ERUJUX0lTU1VFRC5GWTIwMTUBAAAACMBUAAIAAAAFOTI3MDcBCAAAAAUAAAABMQEAAAAKMTc0MjI0MzY1MQMAAAACNzkCAAAABDIxNjEEAAAAATAHAAAACDkvNy8yMDE5CAAAAAkyLzI4LzIwMTUJAAAAATAYvG41lTPXCAQvJ3mVM9cIIkNJUS5OWVNFOk0uSVFfRUJJVERBX01BUkdJTi5GWTIwMTcBAAAAi9oEAAIAAAAGOS4wOTEyAQgAAAAFAAAAATEBAAAACjE5NTI1MzUzNzcDAAAAAzE2MAIAAAAENDA0NwQAAAABMAcA</t>
  </si>
  <si>
    <t>AAAIOS83LzIwMTkIAAAACTEvMjgvMjAxNwkAAAABMK+BExuVM9cIO9eHepUz1wgvQ0lRLk5ZU0U6SldOLklRX09USEVSX05PTl9PUEVSX0VYUF9TVVBQTC5GWTIwMTUBAAAA130AAAMAAAAAAHB1dCqVM9cIOjaAeZUz1wgZQ0lRLk5ZU0U6TS5JUV9MQU5ELkZZMjAxNQEAAACL2gQAAgAAAAQxNjY0AQgAAAAFAAAAATEBAAAACjE4MzM5MTk1NTYDAAAAAzE2MAIAAAAEMzA5OAQAAAABMAcAAAAIOS83LzIwMTkIAAAACTEvMzEvMjAxNQkAAAABMFKL7SiVM9cIhezNeZUz1wgsQ0lRLk5ZU0U6VEdULklRX0RFQlRfRVFVSVZfT1BFUl9MRUFTRS5GWTIwMTcBAAAAZqkCAAIAAAAEMTUzNgEIAAAABQAAAAExAQAAAAoxOTQ5NDk4ODc2AwAAAAMxNjACAAAABTIxNjcxBAAAAAEwBwAAAAg5LzcvMjAxOQgAAAAJMS8yOC8yMDE3CQAAAAEwGwHkKJUz1whWAcJ5lTPXCCJDSVEuU0dYOkMzMS5JUV9JTlRFUkVTVF9FWFAuRlkyMDA4AQAAANJRJQACAAAACC00OTMuMjQ4AQgAAAAFAAAAATEBAAAACjEzNjY5NTI5NzgDAAAAAzEzOAIAAAACODIEAAAAATAHAAAACDkvNy8yMDE5CAAAAAoxMi8zMS8yMDA4CQAAAAEwSuEZKpUz1wjqIIx5lTPXCCVDSVEuVFNFOjgyNTEuSVFfREFZU19TQUxFU19PVVQuRlkyMDA4AQAAADleDQACAAAACTEwLjAyMzY0MgEIAAAABQAAAAExAQAAAAoxMDQxMjg3Mzc5AwAAAAI3OQIAAAAENDA0</t>
  </si>
  <si>
    <t>MgQAAAABMAcAAAAIOS83LzIwMTkIAAAACTIvMjkvMjAwOAkAAAABMJU0VCaVM9cIN1ZAepUz1wgeQ0lRLk5ZU0U6TS5JUV9DSEFOR0VfQVIuRlkyMDExAQAAAIvaBAACAAAAAy01MQEIAAAABQAAAAExAQAAAAoxNTk4NzYzMzY1AwAAAAMxNjACAAAABDIwMTgEAAAAATAHAAAACDkvNy8yMDE5CAAAAAkxLzI5LzIwMTEJAAAAATAp6WAolTPXCHZjxHmVM9cIJENJUS5UU0U6ODI1Mi5JUV9DVVJSRU5UX1JBVElPLkZZMjAxMwEAAABBVQ0AAgAAAAgyLjgwODE4NgEIAAAABQAAAAExAQAAAAoxNjI1NDU3NjgzAwAAAAI3OQIAAAAENDAzMAQAAAABMAcAAAAIOS83LzIwMTkIAAAACTMvMzEvMjAxMwkAAAABMEsNJB6VM9cI8nxHepUz1wgtQ0lRLk5BU0RBUUdTOkFNWk4uSVFfVE9UQUxfREVCVF9FQklUREEuRlkyMDE0AQAAAD1JAAACAAAACDMuMjA5MzkyAQgAAAAFAAAAATEBAAAACjE4MjcxMjMzNTUDAAAAAzE2MAIAAAAENDE5MgQAAAABMAcAAAAIOS83LzIwMTkIAAAACjEyLzMxLzIwMTQJAAAAATCvgRMblTPXCNo5inqVM9cIKENJUS5UU0U6MzA5OS5JUV9UT1RBTF9ERUJUX0VRVUlUWS5GWTIwMTUBAAAAOVqGBgIAAAAHMjcuODAyMgEIAAAABQAAAAExAQAAAAoxNzQ0ODE0NjcyAwAAAAI3OQIAAAAENDAzNAQAAAABMAcAAAAIOS83LzIwMTkIAAAACTMvMzEvMjAxNQkAAAABMJU0VCaVM9cIuPBcepUz1wgb</t>
  </si>
  <si>
    <t>Q0lRLk5ZU0U6SldOLklRX0FQSUMuRlkyMDA4AQAAANd9AAADAAAAAADJ7k0slTPXCPV0XHmVM9cIHUNJUS5TR1g6QzMxLklRX1dJUF9JTlYuRlkyMDA3AQAAANJRJQADAAAAAABwdXQqlTPXCNfocXmVM9cIJ0NJUS5UU0U6ODkwNS5JUV9DRk9fQ1VSUkVOVF9MSUFCLkZZMjAxMgEAAAAIwFQAAgAAAAgwLjIzMDIzOQEIAAAABQAAAAExAQAAAAoxNTUxNzIxNjU2AwAAAAI3OQIAAAAENDE4NQQAAAABMAcAAAAIOS83LzIwMTkIAAAACTIvMjAvMjAxMgkAAAABMEsNJB6VM9cI8nxHepUz1wgfQ0lRLlNHWDpDMzEuSVFfUEFSVF9USU1FLkZZMjAxNwEAAADSUSUAAwAAAAAAC5QLKpUz1wium2N5lTPXCCJDSVEuTllTRTpNLklRX09USEVSX0xJQUJfTFQuRlkyMDExAQAAAIvaBAACAAAAAzgzNQEIAAAABQAAAAExAQAAAAoxNTk4NzYzMzY1AwAAAAMxNjACAAAABDEwNjIEAAAAATAHAAAACDkvNy8yMDE5CAAAAAkxLzI5LzIwMTEJAAAAATAp6WAolTPXCIXszXmVM9cIJ0NJUS5OWVNFOlRHVC5JUV9DSEFOR0VfSU5WRU5UT1JZLkZZMjAxNAEAAABmqQIAAgAAAAQtNTA0AQgAAAAFAAAAATEBAAAACjE3ODAyNTkxOTcDAAAAAzE2MAIAAAAEMjA5OQQAAAABMAcAAAAIOS83LzIwMTkIAAAACDIvMS8yMDE0CQAAAAEwuKdRKZUz1wj6s7N5lTPXCBtDSVEuTllTRTpUR1QuSVFfTlBQRS5GWTIwMTIBAAAAZqkCAAIAAAAF</t>
  </si>
  <si>
    <t>MjkxNDkBCAAAAAUAAAABMQEAAAAKMTY2MzM1NDQzOQMAAAADMTYwAgAAAAQxMDA0BAAAAAEwBwAAAAg5LzcvMjAxOQgAAAAJMS8yOC8yMDEyCQAAAAEwuKdRKZUz1wgjK6p5lTPXCCBDSVEuVFNFOjg5MDUuSVFfT1RIRVJfUkVWLkZZMjAxMAEAAAAIwFQAAwAAAAAAcN+UNZUz1wjQzCR5lTPXCCVDSVEuVFNFOjgyNTEuSVFfUFJPVl9CQURfREVCVFMuRlkyMDE4AQAAADleDQADAAAAAAAGYJs2lTPXCBmZ63iVM9cINUNJUS5OQVNEQVFHUzpBTVpOLklRX1RPVEFMX09VVFNUQU5ESU5HX0JTX0RBVEUuRlkyMDE1AQAAAD1JAAACAAAAAzQ3MQEEAAAABQAAAAE1AQAAAAoxODcyOTI3NDkzAgAAAAUyNDE1MgYAAAABMHhAUyeVM9cIdsLleZUz1wgaQ0lRLlNHWDpDMzEuSVFfQVBJQy5GWTIwMTgBAAAA0lElAAMAAAAAAAuUCyqVM9cILoOOeZUz1wglQ0lRLk5ZU0U6SldOLklRX0JBU0lDX0VQU19JTkNMLkZZMjAxNAEAAADXfQAAAgAAAAgzLjc3Mzc3OAEIAAAABQAAAAExAQAAAAoxNzgwNjcxMzE0AwAAAAMxNjACAAAAATkEAAAAATAHAAAACDkvNy8yMDE5CAAAAAgyLzEvMjAxNAkAAAABMPDlqiyVM9cItSdOeZUz1wglQ0lRLk5BU0RBUUdTOkFNWk4uSVFfQlVJTERJTkdTLkZZMjAwNwEAAAA9SQAAAwAAAAAAUovtKJUz1whQ1Ph5lTPXCCRDSVEuTllTRTpKV04uSVFfRUJJVERBLkZZMjAxOS4uLi5KUFkBAAAA</t>
  </si>
  <si>
    <t>130AAAIAAAAJMTcyNzQzLjY2AQgAAAAFAAAAATEBAAAACjE5NTAxNTE2MTgDAAAAAjc5AgAAAAQ0MDUxBAAAAAEwBwAAAAg5LzcvMjAxOQgAAAAIMi8yLzIwMTkJAAAAATCUN+YalTPXCKmbjHqVM9cIKkNJUS5OQVNEQVFHUzpBTVpOLklRX0RBWVNfU0FMRVNfT1VULkZZMjAxMwEAAAA9SQAAAgAAAAkyMS4wNDExNTUBCAAAAAUAAAABMQEAAAAKMTc3NDA2NDIxNgMAAAADMTYwAgAAAAQ0MDQyBAAAAAEwBwAAAAg5LzcvMjAxOQgAAAAKMTIvMzEvMjAxMwkAAAABMK+BExuVM9cICYp5epUz1wgmQ0lRLlNHWDpDMzEuSVFfQ0ZPX0NVUlJFTlRfTElBQi5GWTIwMTcBAAAA0lElAAIAAAAHMC4yNDQ0NwEIAAAABQAAAAExAQAAAAoxOTUwMTM0ODU0AwAAAAMxMzgCAAAABDQxODUEAAAAATAHAAAACDkvNy8yMDE5CAAAAAoxMi8zMS8yMDE3CQAAAAEwMrJrG5Uz1wgR3Gh6lTPXCCBDSVEuVFNFOjgyNTIuSVFfRElWX1NIQVJFLkZZMjAwOQEAAABBVQ0AAgAAAAIyOAEIAAAABQAAAAExAQAAAAoxMzg1NTM5NzMwAwAAAAI3OQIAAAAEMzA1OAQAAAABMAcAAAAIOS83LzIwMTkIAAAACTMvMzEvMjAwOQkAAAABMKmedzaVM9cI8FgPeZUz1wghQ0lRLlNHWDpDMzEuSVFfTEVWRVJFRF9GQ0YuRlkyMDEzAQAAANJRJQACAAAACjExMjEuODUzNzUBCAAAAAUAAAABMQEAAAAKMTcyNzA1MjU4OQMAAAADMTM4AgAAAAQ0NDIy</t>
  </si>
  <si>
    <t>BAAAAAEwBwAAAAg5LzcvMjAxOQgAAAAKMTIvMzEvMjAxMwkAAAABMErhGSqVM9cIX6KgeZUz1wgcQ0lRLlRTRTo4OTA1LklRX05JX0NGLkZZMjAxMgEAAAAIwFQAAgAAAAUzNjMxNgEIAAAABQAAAAExAQAAAAoxNTUxNzIxNjU2AwAAAAI3OQIAAAAEMjE1MAQAAAABMAcAAAAIOS83LzIwMTkIAAAACTIvMjAvMjAxMgkAAAABMHDflDWVM9cI2LcweZUz1wgoQ0lRLlRTRTo4MjUyLklRX0VBUk5JTkdfQ09fTUFSR0lOLkZZMjAxMAEAAABBVQ0AAgAAAAYxLjIyNTcBCAAAAAUAAAABMQEAAAAKMTM4NTUzOTc1NwMAAAACNzkCAAAABDQxODEEAAAAATAHAAAACDkvNy8yMDE5CAAAAAkzLzMxLzIwMTAJAAAAATBLDSQelTPXCOVSX3qVM9cIJUNJUS5UU0U6ODI1Mi5JUV9ORVRfUkVOVEFMX0VYUC5GWTIwMTYBAAAAQVUNAAIAAAAFMTU3ODIBCAAAAAUAAAABMQEAAAAKMTc5ODg5NTA0MgMAAAACNzkCAAAABTI0MjYxBAAAAAEwBwAAAAg5LzcvMjAxOQgAAAAJMy8zMS8yMDE2CQAAAAEwiTzVNZUz1wiDlAp5lTPXCBtDSVEuVFNFOjg5MDUuSVFfQVBJQy5GWTIwMTkBAAAACMBUAAIAAAAFNDA1OTcBCAAAAAUAAAABMQEAAAAKMTk2NzAwNDc5OQMAAAACNzkCAAAABDEwODQEAAAAATAHAAAACDkvNy8yMDE5CAAAAAkyLzI4LzIwMTkJAAAAATBQHnE1lTPXCJV/FnmVM9cIIENJUS5OWVNFOlRHVC5JUV9MVF9JTlZFU1Qu</t>
  </si>
  <si>
    <t>RlkyMDEyAQAAAGapAgACAAAAAzExNAEIAAAABQAAAAExAQAAAAoxNjYzMzU0NDM5AwAAAAMxNjACAAAABDEwNTQEAAAAATAHAAAACDkvNy8yMDE5CAAAAAkxLzI4LzIwMTIJAAAAATC4p1EplTPXCIAEo3mVM9cIMUNJUS5UU0U6ODI0Mi5JUV9DSEFOR0VfTkVUX1dPUktJTkdfQ0FQSVRBTC5GWTIwMTYBAAAA/WsNAAIAAAAEODk2NAEIAAAABQAAAAExAQAAAAoxNzk3NjM2OTk2AwAAAAI3OQIAAAAENDQyMQQAAAABMAcAAAAIOS83LzIwMTkIAAAACTMvMzEvMjAxNgkAAAABMMnuTSyVM9cItSdOeZUz1wgkQ0lRLlRTRTo4MjUyLklRX0VCSVREQS5GWTIwMTAuLi4uSlBZAQAAAEFVDQACAAAABTI5Njk5AQgAAAAFAAAAATEBAAAACjEzODU1Mzk3NTcDAAAAAjc5AgAAAAQ0MDUxBAAAAAEwBwAAAAg5LzcvMjAxOQgAAAAJMy8zMS8yMDEwCQAAAAEwlDfmGpUz1wgQYJF6lTPXCCVDSVEuTllTRTpUR1QuSVFfRElMVVRfRVBTX0VYQ0wuRlkyMDEzAQAAAGapAgACAAAAATUBCAAAAAUAAAABMQEAAAAKMTcyMzM1MTk1OAMAAAADMTYwAgAAAAMxNDIEAAAAATAHAAAACDkvNy8yMDE5CAAAAAgyLzIvMjAxMwkAAAABMLinUSmVM9cI+rOzeZUz1wgkQ0lRLlRTRTo4MjMzLklRX0VCSVREQV9NQVJHSU4uRlkyMDE3AQAAAHVdDQACAAAABjUuNzk2MwEIAAAABQAAAAExAQAAAAoxODQ1NTU0OTk3AwAAAAI3OQIAAAAENDA0</t>
  </si>
  <si>
    <t>NwQAAAABMAcAAAAIOS83LzIwMTkIAAAACTIvMjgvMjAxNwkAAAABMHhAUyeVM9cIEPQ9epUz1wgmQ0lRLlRTRTo4MjUyLklRX0VGRkVDVF9UQVhfUkFURS5GWTIwMTUBAAAAQVUNAAIAAAAHMzMuMDc2MwEIAAAABQAAAAExAQAAAAoxNzQ1MjE0NDI0AwAAAAI3OQIAAAAENDM3NgQAAAABMAcAAAAIOS83LzIwMTkIAAAACTMvMzEvMjAxNQkAAAABMIk81TWVM9cIN+b5eJUz1wgkQ0lRLlRTRTozMDk5LklRX0VCSVREQV9NQVJHSU4uRlkyMDEwAQAAADlahgYCAAAABjIuMjgzOAEIAAAABQAAAAExAQAAAAoxMzg5NTc2NDgyAwAAAAI3OQIAAAAENDA0NwQAAAABMAcAAAAIOS83LzIwMTkIAAAACTMvMzEvMjAxMAkAAAABMBHSUSaVM9cIwhpFepUz1wgjQ0lRLk5ZU0U6TS5JUV9HQUlOX0lOVkVTVF9DRi5GWTIwMTQBAAAAi9oEAAMAAAAAACnpYCiVM9cIiNfZeZUz1wgkQ0lRLk5ZU0U6VEdULklRX0VCSVREQV9NQVJHSU4uRlkyMDEzAQAAAGapAgACAAAABzEwLjY2OTcBCAAAAAUAAAABMQEAAAAKMTcyMzM1MTk1OAMAAAADMTYwAgAAAAQ0MDQ3BAAAAAEwBwAAAAg5LzcvMjAxOQgAAAAIMi8yLzIwMTMJAAAAATAysmsblTPXCAZ1hXqVM9cIKkNJUS5OQVNEQVFHUzpBTVpOLklRX1BST1ZfQkFEX0RFQlRTLkZZMjAxNQEAAAA9SQAAAwAAAAAAeEBTJ5Uz1wi6gwl6lTPXCCVDSVEuU0dYOkMzMS5JUV9MVF9ERUJU</t>
  </si>
  <si>
    <t>X0NBUElUQUwuRlkyMDEwAQAAANJRJQACAAAABzMwLjg0MzEBCAAAAAUAAAABMQEAAAAKMTU0MTk2ODkyNAMAAAADMTM4AgAAAAQ0MTg3BAAAAAEwBwAAAAg5LzcvMjAxOQgAAAAKMTIvMzEvMjAxMAkAAAABMDKyaxuVM9cIdKBtepUz1wgiQ0lRLlNHWDpDMzEuSVFfSU5URVJFU1RfRVhQLkZZMjAxNwEAAADSUSUAAgAAAAgtNDM3Ljc4NAEIAAAABQAAAAExAQAAAAoxOTUwMTM0ODU0AwAAAAMxMzgCAAAAAjgyBAAAAAEwBwAAAAg5LzcvMjAxOQgAAAAKMTIvMzEvMjAxNwkAAAABMAuUCyqVM9cIsUeTeZUz1wghQ0lRLlRTRTo4MjMzLklRX1NHQV9NQVJHSU4uRlkyMDE0AQAAAHVdDQACAAAABjI0LjU1NQEIAAAABQAAAAExAQAAAAoxNjgzMzEyMjAwAwAAAAI3OQIAAAAENDM3NQQAAAABMAcAAAAIOS83LzIwMTkIAAAACTIvMjgvMjAxNAkAAAABMHhAUyeVM9cIky85epUz1wgiQ0lRLlRTRTo4MjQyLklRX0NBU0hfSU5WRVNULkZZMjAxMQEAAAD9aw0AAgAAAAYtMTcyMzUBCAAAAAUAAAABMQEAAAAKMTQ2MDcxNzY4OQMAAAACNzkCAAAABDIwMDUEAAAAATAHAAAACDkvNy8yMDE5CAAAAAkzLzMxLzIwMTEJAAAAATBlszYxlTPXCOhOVXmVM9cIHENJUS5UU0U6ODI0Mi5JUV9OSV9DRi5GWTIwMTUBAAAA/WsNAAIAAAAFMTc1ODIBCAAAAAUAAAABMQEAAAAKMTc0NDk0NjI3MAMAAAACNzkCAAAABDIxNTAEAAAA</t>
  </si>
  <si>
    <t>ATAHAAAACDkvNy8yMDE5CAAAAAkzLzMxLzIwMTUJAAAAATDJ7k0slTPXCNaeRHmVM9cIJUNJUS5OWVNFOkpXTi5JUV9EQVlTX1NBTEVTX09VVC5GWTIwMTkBAAAA130AAAIAAAAIMy40NDQ1MzIBCAAAAAUAAAABMQEAAAAKMTk1MDE1MTYxOAMAAAADMTYwAgAAAAQ0MDQyBAAAAAEwBwAAAAg5LzcvMjAxOQgAAAAIMi8yLzIwMTkJAAAAATB7n9MclTPXCDg+a3qVM9cIGUNJUS5UU0U6ODI1Mi5JUV9HVy5GWTIwMTEBAAAAQVUNAAMAAAAAAA0AejaVM9cIUTIIeZUz1wgoQ0lRLlRTRTo4MjUyLklRX1RPVEFMX0RFQlRfRUJJVERBLkZZMjAwOAEAAABBVQ0AAgAAAAg3LjUyNzQ0NwEIAAAABQAAAAExAQAAAAoxMDYyNzQ1MjE4AwAAAAI3OQIAAAAENDE5MgQAAAABMAcAAAAIOS83LzIwMTkIAAAACTMvMzEvMjAwOAkAAAABMEsNJB6VM9cIJ8pVepUz1wghQ0lRLlRTRTo4MjQyLklRX05FVF9DSEFOR0UuRlkyMDE1AQAAAP1rDQACAAAABDg5NTEBCAAAAAUAAAABMQEAAAAKMTc0NDk0NjI3MAMAAAACNzkCAAAABDIwOTMEAAAAATAHAAAACDkvNy8yMDE5CAAAAAkzLzMxLzIwMTUJAAAAATDJ7k0slTPXCEV8NXmVM9cILENJUS5UU0U6ODI1Mi5JUV9ORVRfREVCVF9FQklUREFfQ0FQRVguRlkyMDE5AQAAAEFVDQACAAAACTEwLjM5NzU4NAEIAAAABQAAAAExAQAAAAoxOTY5MTU0NzEwAwAAAAI3OQIAAAAFMjMzMTQE</t>
  </si>
  <si>
    <t>AAAAATAHAAAACDkvNy8yMDE5CAAAAAkzLzMxLzIwMTkJAAAAATBLDSQelTPXCMEFUXqVM9cIJENJUS5UU0U6ODkwNS5JUV9FQklUREEuRlkyMDE3Li4uLkpQWQEAAAAIwFQAAgAAAAU4Mjk5NAEIAAAABQAAAAExAQAAAAoxODQ1NTU0OTE1AwAAAAI3OQIAAAAENDA1MQQAAAABMAcAAAAIOS83LzIwMTkIAAAACTIvMjgvMjAxNwkAAAABMJQ35hqVM9cIqZuMepUz1wggQ0lRLk5ZU0U6TS5JUV9DQVNIX0lOVkVTVC5GWTIwMTYBAAAAi9oEAAIAAAAFLTEwOTIBCAAAAAUAAAABMQEAAAAKMTg4MTUwMTg1MgMAAAADMTYwAgAAAAQyMDA1BAAAAAEwBwAAAAg5LzcvMjAxOQgAAAAJMS8zMC8yMDE2CQAAAAEwUovtKJUz1wjQsNJ5lTPXCChDSVEuTllTRTpKV04uSVFfVE9UQUxfREVCVF9FUVVJVFkuRlkyMDE0AQAAANd9AAACAAAACDE0OS42NjM0AQgAAAAFAAAAATEBAAAACjE3ODA2NzEzMTQDAAAAAzE2MAIAAAAENDAzNAQAAAABMAcAAAAIOS83LzIwMTkIAAAACDIvMS8yMDE0CQAAAAEwe5/THJUz1wiTF2R6lTPXCCdDSVEuVFNFOjMwODYuSVFfQ0ZPX0NVUlJFTlRfTElBQi5GWTIwMTgBAAAA0l8NAAIAAAAIMC4xOTUyNDEBCAAAAAUAAAABMQEAAAAKMTg5MTc4Mjk4NQMAAAACNzkCAAAABDQxODUEAAAAATAHAAAACDkvNy8yMDE5CAAAAAkyLzI4LzIwMTgJAAAAATCVNFQmlTPXCGEsWHqVM9cIJENJUS5OWVNF</t>
  </si>
  <si>
    <t>OlRHVC5JUV9PVEhFUl9MSUFCX0xULkZZMjAxMAEAAABmqQIAAgAAAAQxNzA1AQgAAAAFAAAAATEBAAAACjE1MjkzMzI3MDIDAAAAAzE2MAIAAAAEMTA2MgQAAAABMAcAAAAIOS83LzIwMTkIAAAACTEvMzAvMjAxMAkAAAABMLinUSmVM9cIFp+/eZUz1wgoQ0lRLk5BU0RBUUdTOkFNWk4uSVFfRklOSVNIRURfSU5WLkZZMjAxNwEAAAA9SQAAAgAAAAUxNjA0NwEIAAAABQAAAAExAQAAAAoxOTQzNTA3MTY3AwAAAAMxNjACAAAABDMwNzUEAAAAATAHAAAACDkvNy8yMDE5CAAAAAoxMi8zMS8yMDE3CQAAAAEweEBTJ5Uz1whgS+95lTPXCCNDSVEuTllTRTpUR1QuSVFfR1JPU1NfTUFSR0lOLkZZMjAxMAEAAABmqQIAAgAAAAcyOS4xMTg1AQgAAAAFAAAAATEBAAAACjE1MjkzMzI3MDIDAAAAAzE2MAIAAAAENDA3NAQAAAABMAcAAAAIOS83LzIwMTkIAAAACTEvMzAvMjAxMAkAAAABMDKyaxuVM9cIBnWFepUz1wgYQ0lRLlNHWDpDMzEuSVFfTkkuRlkyMDE4AQAAANJRJQACAAAACDE3NjIuNDkzAQgAAAAFAAAAATEBAAAACjE5NTAxMzQ4NjYDAAAAAzEzOAIAAAACMTUEAAAAATAHAAAACDkvNy8yMDE5CAAAAAoxMi8zMS8yMDE4CQAAAAEwC5QLKpUz1wjSZqV5lTPXCCVDSVEuVFNFOjg5MDUuSVFfQ0FTSF9TVF9JTlZFU1QuRlkyMDE5AQAAAAjAVAACAAAABTU2ODIzAQgAAAAFAAAAATEBAAAACjE5NjcwMDQ3OTkD</t>
  </si>
  <si>
    <t>AAAAAjc5AgAAAAQxMDAyBAAAAAEwBwAAAAg5LzcvMjAxOQgAAAAJMi8yOC8yMDE5CQAAAAEwUB5xNZUz1wjoTlV5lTPXCCdDSVEuVFNFOjMwODYuSVFfTUFSS0VUQ0FQLjIwMTcvMi8yOC5KUFkBAAAA0l8NAAIAAAANNDUxNDMyLjA1ODU3MgEGAAAABQAAAAExAQAAAAoxODI0Njc2MDcwAwAAAAI3OQIAAAAGMTAwMDU0BAAAAAEwBwAAAAkyLzI4LzIwMTdWnoVSlTPXCKLypJOVM9cII0NJUS5OWVNFOlRHVC5JUV9UT1RBTF9FUVVJVFkuRlkyMDE5AQAAAGapAgACAAAABTExMjk3AQgAAAAFAAAAATEBAAAACjE5NDk0OTg4NzMDAAAAAzE2MAIAAAAEMTI3NQQAAAABMAcAAAAIOS83LzIwMTkIAAAACDIvMi8yMDE5CQAAAAEwGwHkKJUz1wi6TtB5lTPXCCRDSVEuVFNFOjgyNTEuSVFfRVFVSVRZX01FVEhPRC5GWTIwMTYBAAAAOV4NAAMAAAAAAAZgmzaVM9cIxqr+eJUz1wglQ0lRLlRTRTo4MjMzLklRX1JFVFVSTl9DQVBJVEFMLkZZMjAwOQEAAAB1XQ0AAgAAAAY0LjA4MTIBCAAAAAUAAAABMQEAAAAKMTM2OTE4MDc4NwMAAAACNzkCAAAABDQzNjMEAAAAATAHAAAACDkvNy8yMDE5CAAAAAkyLzI4LzIwMDkJAAAAATB4QFMnlTPXCJtELXqVM9cIJENJUS5OWVNFOk0uSVFfTkVUX0RFQlRfRUJJVERBLkZZMjAxOQEAAACL2gQAAgAAAAcxLjcxNDc0AQgAAAAFAAAAATEBAAAACjE5NTI1MzUzNzgDAAAAAzE2MAIA</t>
  </si>
  <si>
    <t>AAAENDE5MwQAAAABMAcAAAAIOS83LzIwMTkIAAAACDIvMi8yMDE5CQAAAAEwr4ETG5Uz1wjVJ3d6lTPXCChDSVEuVFNFOjgyNTEuSVFfVE9UQUxfRElWX1BBSURfQ0YuRlkyMDE0AQAAADleDQACAAAABS0xODI2AQgAAAAFAAAAATEBAAAACjE2ODMzMTE5ODYDAAAAAjc5AgAAAAQyMDIyBAAAAAEwBwAAAAg5LzcvMjAxOQgAAAAJMi8yOC8yMDE0CQAAAAEwFbrbNpUz1whXEOJ4lTPXCBtDSVEuVFNFOjgyNTEuSVFfRUJJVC5GWTIwMTcBAAAAOV4NAAIAAAAFMTI4MTMBCAAAAAUAAAABMQEAAAAKMTg0NTU1NDg5MQMAAAACNzkCAAAAAzQwMAQAAAABMAcAAAAIOS83LzIwMTkIAAAACTIvMjgvMjAxNwkAAAABMAZgmzaVM9cIxqr+eJUz1wgeQ0lRLk5BU0RBUUdTOkFNWk4uSVFfRlguRlkyMDExAQAAAD1JAAACAAAAATEBCAAAAAUAAAABMQEAAAAKMTY1NTcxMjU1NAMAAAADMTYwAgAAAAQyMTQ0BAAAAAEwBwAAAAg5LzcvMjAxOQgAAAAKMTIvMzEvMjAxMQkAAAABMNbFOiiVM9cIhTb7eZUz1wgoQ0lRLlRTRTozMDg2LklRX01JTk9SSVRZX0lOVEVSRVNULkZZMjAxNwEAAADSXw0AAgAAAAU1OTUwMwEIAAAABQAAAAExAQAAAAoxODQ1NTU1MDEyAwAAAAI3OQIAAAAEMTA1MgQAAAABMAcAAAAIOS83LzIwMTkIAAAACTIvMjgvMjAxNwkAAAABMJozgDeVM9cIePvteJUz1wgaQ0lRLk5ZU0U6TS5JUV9FQklUQS5G</t>
  </si>
  <si>
    <t>WTIwMTMBAAAAi9oEAAIAAAAEMjcwNQEIAAAABQAAAAExAQAAAAoxNzI2NDQ2Mjc3AwAAAAMxNjACAAAABjEwMDY4OQQAAAABMAcAAAAIOS83LzIwMTkIAAAACDIvMi8yMDEzCQAAAAEwKelgKJUz1wh2Y8R5lTPXCCNDSVEuTllTRTpNLklRX09USEVSX09QRVJfQUNULkZZMjAxOAEAAACL2gQAAgAAAAI0MAEIAAAABQAAAAExAQAAAAoxOTUyNTM1MzcxAwAAAAMxNjACAAAABDIwNDcEAAAAATAHAAAACDkvNy8yMDE5CAAAAAgyLzMvMjAxOAkAAAABMFKL7SiVM9cIxA/0eZUz1wguQ0lRLlRTRTo4MjMzLklRX1RPVEFMX0xJQUJfVE9UQUxfQVNTRVRTLkZZMjAxMAEAAAB1XQ0AAgAAAAc2Mi45MDQxAQgAAAAFAAAAATEBAAAACjEzNjkxODA5MTcDAAAAAjc5AgAAAAQ0MTg4BAAAAAEwBwAAAAg5LzcvMjAxOQgAAAAJMi8yOC8yMDEwCQAAAAEweEBTJ5Uz1wgzvwR6lTPXCCBDSVEuTllTRTpUR1QuSVFfUEFSVF9USU1FLkZZMjAxNgEAAABmqQIAAwAAAAAAGwHkKJUz1whujax5lTPXCBxDSVEuTllTRTpKV04uSVFfQ0FQRVguRlkyMDE4AQAAANd9AAACAAAABC03MzEBCAAAAAUAAAABMQEAAAAKMTk1MDE1MTYzMgMAAAADMTYwAgAAAAQyMDIxBAAAAAEwBwAAAAg5LzcvMjAxOQgAAAAIMi8zLzIwMTgJAAAAATBwdXQqlTPXCNfocXmVM9cIIUNJUS5UU0U6ODI1Mi5JUV9PVEhFUl9PUEVSLkZZMjAxNwEAAABBVQ0A</t>
  </si>
  <si>
    <t>i+0olTPXCGBL73mVM9cIHUNJUS5OWVNFOkpXTi5JUV9SRF9FWFAuRlkyMDE4AQAAANd9AAADAAAAAABwdXQqlTPXCIAPeXmVM9cIJkNJUS5UU0U6ODI1Mi5JUV9FRkZFQ1RfVEFYX1JBVEUuRlkyMDEzAQAAAEFVDQACAAAABzM0Ljg0MzYBCAAAAAUAAAABMQEAAAAKMTYyNTQ1NzY4MwMAAAACNzkCAAAABDQzNzYEAAAAATAHAAAACDkvNy8yMDE5CAAAAAkzLzMxLzIwMTMJAAAAATANAHo2lTPXCDfm+XiVM9cIJENJUS5OWVNFOk0uSVFfSU5WRU5UT1JZX1RVUk5TLkZZMjAxOAEAAACL2gQAAgAAAAgyLjg3MDU2OAEIAAAABQAAAAExAQAAAAoxOTUyNTM1MzcxAwAAAAMxNjACAAAABDQwODIEAAAAATAHAAAACDkvNy8yMDE5CAAAAAgyLzMvMjAxOAkAAAABMK+BExuVM9cIrLCAepUz1wgcQ0lRLlRTRTo4OTA1LklRX0RBX0NGLkZZMjAxNAEAAAAIwFQAAgAAAAUyMzk0NQEIAAAABQAAAAExAQAAAAoxNjgzMzEyMjM5AwAAAAI3OQIAAAAEMjE2MAQAAAABMAcAAAAIOS83LzIwMTkIAAAACTIvMjgvMjAxNAkAAAABMBi8bjWVM9cIymNJeZUz1wgiQ0lRLlNHWDpDMzEuSVFfSU5URVJFU1RfRVhQLkZZMjAxMQEAAADSUSUAAgAAAActMzcwLjU4AQgAAAAFAAAAATEBAAAACjE2NjQyOTI0NjQDAAAAAzEzOAIAAAACODIEAAAAATAHAAAACDkvNy8yMDE5CAAAAAoxMi8zMS8yMDExCQAAAAEwSuEZKpUz1whu5ZB5lTPX</t>
  </si>
  <si>
    <t>CCRDSVEuTkFTREFRR1M6QU1aTi5JUV9PUEVSX0lOQy5GWTIwMTMBAAAAPUkAAAIAAAADNzQ1AQgAAAAFAAAAATEBAAAACjE3NzQwNjQyMTYDAAAAAzE2MAIAAAACMjEEAAAAATAHAAAACDkvNy8yMDE5CAAAAAoxMi8zMS8yMDEzCQAAAAEwoSY9KJUz1wjR+v95lTPXCCpDSVEuTllTRTpKV04uSVFfVE9UQUxfQ09NTU9OX0VRVUlUWS5GWTIwMTQBAAAA130AAAIAAAAEMjA4MAEIAAAABQAAAAExAQAAAAoxNzgwNjcxMzE0AwAAAAMxNjACAAAABDEwMDYEAAAAATAHAAAACDkvNy8yMDE5CAAAAAgyLzEvMjAxNAkAAAABMPDlqiyVM9cInoZveZUz1wgeQ0lRLlNHWDpDMzEuSVFfVE9UQUxfQ0EuRlkyMDA4AQAAANJRJQACAAAACDkyOTAuNjk1AQgAAAAFAAAAATEBAAAACjEzNjY5NTI5NzgDAAAAAzEzOAIAAAAEMTAwOAQAAAABMAcAAAAIOS83LzIwMTkIAAAACjEyLzMxLzIwMDgJAAAAATBK4RkqlTPXCL45YXmVM9cIKUNJUS5OWVNFOkpXTi5JUV9EQVlTX0lOVkVOVE9SWV9PVVQuRlkyMDA4AQAAANd9AAACAAAACTY1LjI3OTAzMgEIAAAABQAAAAExAQAAAAoxMzQzMDE0ODQ3AwAAAAMxNjACAAAABDQwMzUEAAAAATAHAAAACDkvNy8yMDE5CAAAAAgyLzIvMjAwOAkAAAABMHuf0xyVM9cIILVhepUz1wgvQ0lRLk5ZU0U6VEdULklRX0lNUFVUX09QRVJfTEVBU0VfSU5UX0VYUC5GWTIwMDgBAAAAZqkCAAIAAAAH</t>
  </si>
  <si>
    <t>NzEuNDMxOAEIAAAABQAAAAExAQAAAAoxMzQyNjE4MDcxAwAAAAMxNjACAAAABTIxNjcyBAAAAAEwBwAAAAg5LzcvMjAxOQgAAAAIMi8yLzIwMDgJAAAAATALlAsqlTPXCC6DjnmVM9cIIkNJUS5UU0U6ODI0Mi5JUV9PVEhFUl9JTlRBTi5GWTIwMDgBAAAA/WsNAAIAAAAENTk4NQEIAAAABQAAAAExAQAAAAoxMDY2MDYzNzIxAwAAAAI3OQIAAAAEMTA0MAQAAAABMAcAAAAIOS83LzIwMTkIAAAACTMvMzEvMjAwOAkAAAABMFAecTWVM9cI6E5VeZUz1wgfQ0lRLlRTRTo4OTA1LklRX09QRVJfSU5DLkZZMjAxMgEAAAAIwFQAAgAAAAU0MDY1NwEIAAAABQAAAAExAQAAAAoxNTUxNzIxNjU2AwAAAAI3OQIAAAACMjEEAAAAATAHAAAACDkvNy8yMDE5CAAAAAkyLzIwLzIwMTIJAAAAATBw35Q1lTPXCPiJUHmVM9cIIkNJUS5TR1g6QzMxLklRX0dST1NTX01BUkdJTi5GWTIwMTQBAAAA0lElAAIAAAAHMzUuMjE0OAEIAAAABQAAAAExAQAAAAoxNzgxODQxODM4AwAAAAMxMzgCAAAABDQwNzQEAAAAATAHAAAACDkvNy8yMDE5CAAAAAoxMi8zMS8yMDE0CQAAAAEwMrJrG5Uz1wh0oG16lTPXCCVDSVEuTllTRTpUR1QuSVFfT1RIRVJfQ0FfU1VQUEwuRlkyMDA4AQAAAGapAgACAAAAAzQ0MAEIAAAABQAAAAExAQAAAAoxMzQyNjE4MDcxAwAAAAMxNjACAAAABDEwNTUEAAAAATAHAAAACDkvNy8yMDE5CAAAAAgyLzIvMjAw</t>
  </si>
  <si>
    <t>OAkAAAABMAuUCyqVM9cI/HY9eZUz1wggQ0lRLlRTRTo4OTA1LklRX0NIQU5HRV9BUi5GWTIwMTgBAAAACMBUAAIAAAAELTc2NgEIAAAABQAAAAExAQAAAAoxODkxNzgyODMzAwAAAAI3OQIAAAAEMjAxOAQAAAABMAcAAAAIOS83LzIwMTkIAAAACTIvMjgvMjAxOAkAAAABMFAecTWVM9cIwPYMeZUz1wghQ0lRLk5ZU0U6VEdULklRX0NBU0hfRklOQU4uRlkyMDExAQAAAGapAgACAAAABS00MDE1AQgAAAAFAAAAATEBAAAACjE1OTQ3MTg1NzcDAAAAAzE2MAIAAAAEMjAwNAQAAAABMAcAAAAIOS83LzIwMTkIAAAACTEvMjkvMjAxMQkAAAABMLinUSmVM9cI+rOzeZUz1wglQ0lRLk5ZU0U6SldOLklRX09USEVSX0NMX1NVUFBMLkZZMjAxNAEAAADXfQAAAgAAAAM2MjEBCAAAAAUAAAABMQEAAAAKMTc4MDY3MTMxNAMAAAADMTYwAgAAAAQxMDU3BAAAAAEwBwAAAAg5LzcvMjAxOQgAAAAIMi8xLzIwMTQJAAAAATDw5aoslTPXCPE4OHmVM9cIMkNJUS5TR1g6QzMxLklRX0NIQU5HRV9PVEhFUl9ORVRfT1BFUl9BU1NFVFMuRlkyMDExAQAAANJRJQACAAAABi02Ljc3NwEIAAAABQAAAAExAQAAAAoxNjY0MjkyNDY0AwAAAAMxMzgCAAAABDIwNDUEAAAAATAHAAAACDkvNy8yMDE5CAAAAAoxMi8zMS8yMDExCQAAAAEwSuEZKpUz1wium2N5lTPXCCVDSVEuVFNFOjg5MDUuSVFfUkVUVVJOX0NBUElUQUwuRlkyMDE1AQAA</t>
  </si>
  <si>
    <t>AAjAVAACAAAABjQuMzU4NwEIAAAABQAAAAExAQAAAAoxNzQyMjQzNjUxAwAAAAI3OQIAAAAENDM2MwQAAAABMAcAAAAIOS83LzIwMTkIAAAACTIvMjgvMjAxNQkAAAABMEsNJB6VM9cIwQVRepUz1wgnQ0lRLlNHWDpDMzEuSVFfRklYRURfQVNTRVRfVFVSTlMuRlkyMDE4AQAAANJRJQACAAAACDcuMDM1MjMyAQgAAAAFAAAAATEBAAAACjE5NTAxMzQ4NjYDAAAAAzEzOAIAAAAENDA2NgQAAAABMAcAAAAIOS83LzIwMTkIAAAACjEyLzMxLzIwMTgJAAAAATAysmsblTPXCHFOfnqVM9cIKkNJUS5UU0U6ODI1Mi5JUV9JTlRFUkVTVF9JTlZFU1RfSU5DLkZZMjAxMwEAAABBVQ0AAgAAAAM1NjUBCAAAAAUAAAABMQEAAAAKMTYyNTQ1NzY4MwMAAAACNzkCAAAAAjY1BAAAAAEwBwAAAAg5LzcvMjAxOQgAAAAJMy8zMS8yMDEzCQAAAAEwDQB6NpUz1whmCCB5lTPXCCVDSVEuVFNFOjMwOTkuSVFfUkVUVVJOX0NBUElUQUwuRlkyMDEyAQAAADlahgYCAAAABjIuMzM4OAEIAAAABQAAAAExAQAAAAoxNTU0MzM3MTc1AwAAAAI3OQIAAAAENDM2MwQAAAABMAcAAAAIOS83LzIwMTkIAAAACTMvMzEvMjAxMgkAAAABMBHSUSaVM9cIwhpFepUz1wguQ0lRLlRTRTo4MjUyLklRX09USEVSX0ZJTkFOQ0VfQUNUX1NVUFBMLkZZMjAwOAEAAABBVQ0AAgAAAAItMwEIAAAABQAAAAExAQAAAAoxMDYyNzQ1MjE4AwAAAAI3OQIAAAAE</t>
  </si>
  <si>
    <t>MjA1MAQAAAABMAcAAAAIOS83LzIwMTkIAAAACTMvMzEvMjAwOAkAAAABMKmedzaVM9cIrr/yeJUz1wglQ0lRLk5ZU0U6VEdULklRX0dXX0lOVEFOX0FNT1JULkZZMjAxOAEAAABmqQIAAwAAAAAAGwHkKJUz1whWAcJ5lTPXCB9DSVEuVFNFOjgyNDIuSVFfTkVUX0RFQlQuRlkyMDE0AQAAAP1rDQACAAAABDU1ODcBCAAAAAUAAAABMQEAAAAKMTY4NjYzODQxNAMAAAACNzkCAAAABDQzNjQEAAAAATAHAAAACDkvNy8yMDE5CAAAAAkzLzMxLzIwMTQJAAAAATBlszYxlTPXCMVxe3mVM9cIJkNJUS5UU0U6ODI1MS5JUV9ORVRfREVCVF9JU1NVRUQuRlkyMDE5AQAAADleDQACAAAABDg5MjABCAAAAAUAAAABMQEAAAAKMTk2NzAwNDc5NAMAAAACNzkCAAAABDIwMDMEAAAAATAHAAAACDkvNy8yMDE5CAAAAAkyLzI4LzIwMTkJAAAAATAGYJs2lTPXCBmZ63iVM9cIJENJUS5UU0U6ODI0Mi5JUV9DT01NT05fSVNTVUVELkZZMjAxNQEAAAD9aw0AAgAAAAIyMwEIAAAABQAAAAExAQAAAAoxNzQ0OTQ2MjcwAwAAAAI3OQIAAAAEMjE2OQQAAAABMAcAAAAIOS83LzIwMTkIAAAACTMvMzEvMjAxNQkAAAABMMnuTSyVM9cIhFyHeZUz1wgWQ0lRLjAuSVFfRUJJVERBX0lOVC5GWQUAAAAAAAAACAAAABUoSW52YWxpZCBUaW1lIFBlcmlvZCmvgRMblTPXCK2GmHqVM9cII0NJUS5OWVNFOlRHVC5JUV9CQVNJQ19XRUlHSFQuRlky</t>
  </si>
  <si>
    <t>MDEzAQAAAGapAgACAAAABTY1Ni43ALinUSmVM9cI+IlQeZUz1wglQ0lRLlRTRTo4MjUyLklRX0xUX0RFQlRfUkVQQUlELkZZMjAxNgEAAABBVQ0AAgAAAAYtMzQ1MDABCAAAAAUAAAABMQEAAAAKMTc5ODg5NTA0MgMAAAACNzkCAAAABDIwMzYEAAAAATAHAAAACDkvNy8yMDE5CAAAAAkzLzMxLzIwMTYJAAAAATCJPNU1lTPXCDfm+XiVM9cIHkNJUS5TR1g6QzMxLklRX0VCSVRfSU5ULkZZMjAxMgEAAADSUSUAAgAAAAcxLjc2Mzc3AQgAAAAFAAAAATEBAAAACjE2NjkzNzcwNTADAAAAAzEzOAIAAAAENDE4OQQAAAABMAcAAAAIOS83LzIwMTkIAAAACjEyLzMxLzIwMTIJAAAAATAysmsblTPXCHSgbXqVM9cIJUNJUS5UU0U6ODI1MS5JUV9CQVNJQ19FUFNfRVhDTC5GWTIwMTYBAAAAOV4NAAIAAAAJNTkuNzM4NDE2AQgAAAAFAAAAATEBAAAACjE3OTUyMjQ3MzYDAAAAAjc5AgAAAAQzMDY0BAAAAAEwBwAAAAg5LzcvMjAxOQgAAAAJMi8yOS8yMDE2CQAAAAEwBmCbNpUz1wiuv/J4lTPXCChDSVEuTllTRTpNLklRX0lOVEVSRVNUX0lOVkVTVF9JTkMuRlkyMDE3AQAAAIvaBAACAAAAATQBCAAAAAUAAAABMQEAAAAKMTk1MjUzNTM3NwMAAAADMTYwAgAAAAI2NQQAAAABMAcAAAAIOS83LzIwMTkIAAAACTEvMjgvMjAxNwkAAAABMFKL7SiVM9cI/obqeZUz1wghQ0lRLlRTRTo4MjUyLklRX0NBU0hfRklOQU4uRlky</t>
  </si>
  <si>
    <t>MDE2AQAAAEFVDQACAAAABTQwNzE5AQgAAAAFAAAAATEBAAAACjE3OTg4OTUwNDIDAAAAAjc5AgAAAAQyMDA0BAAAAAEwBwAAAAg5LzcvMjAxOQgAAAAJMy8zMS8yMDE2CQAAAAEwiTzVNZUz1wjpbQN5lTPXCChDSVEuVFNFOjg5MDUuSVFfUFJPVl9CQURfREVCVFNfQ0YuRlkyMDA5AQAAAAjAVAADAAAAAABw35Q1lTPXCO7U5niVM9cIJUNJUS5UU0U6ODI0Mi5JUV9QUk9WX0JBRF9ERUJUUy5GWTIwMDkBAAAA/WsNAAMAAAAAAGWzNjGVM9cI1zxCeZUz1wgnQ0lRLk5ZU0U6SldOLklRX01BUktFVENBUC4yMDA1LzIvMjguSlBZAQAAANd9AAACAAAADTc4NTA1Ny43NTI5MTcBBgAAAAUAAAABMQEAAAAJMTE2NzI5OTQ1AwAAAAI3OQIAAAAGMTAwMDU0BAAAAAEwBwAAAAkyLzI4LzIwMDVWnoVSlTPXCO+2qZOVM9cIIUNJUS5UU0U6ODkwNS5JUV9DQVNIX0VRVUlWLkZZMjAxMwEAAAAIwFQAAgAAAAUzMzMxMgEIAAAABQAAAAExAQAAAAoxNjIxMjI5MDEzAwAAAAI3OQIAAAAEMTA5NgQAAAABMAcAAAAIOS83LzIwMTkIAAAACTIvMjgvMjAxMwkAAAABMHDflDWVM9cI2LcweZUz1wg0Q0lRLlRTRTozMDg2LklRX1RPVEFMX09VVFNUQU5ESU5HX0ZJTElOR19EQVRFLkZZMjAxOAEAAADSXw0AAgAAAAkyNjEuNTM3NDIBBAAAAAUAAAABNQEAAAAKMTg5MTc4Mjk4NQIAAAAFMjQxNTMGAAAAATCaM4A3lTPXCO7U5niV</t>
  </si>
  <si>
    <t>M9cIH0NJUS5UU0U6ODkwNS5JUV9FQlRfRVhDTC5GWTIwMTMBAAAACMBUAAIAAAAMMzU2MTAuNjcwODM5AQgAAAAFAAAAATEBAAAACjE2MjEyMjkwMTMDAAAAAjc5AgAAAAE0BAAAAAEwBwAAAAg5LzcvMjAxOQgAAAAJMi8yOC8yMDEzCQAAAAEwcN+UNZUz1whcHRR5lTPXCCZDSVEuVFNFOjgyNTIuSVFfUEVSSU9ETEVOR1RIX0lTLkZZMjAxMwEAAABBVQ0AAQAAAAIxMgANAHo2lTPXCGYIIHmVM9cIIUNJUS5OWVNFOkpXTi5JUV9JTkNfRVFVSVRZLkZZMjAwOQEAAADXfQAAAwAAAAAA8OWqLJUz1wj1dFx5lTPXCCBDSVEuVFNFOjg5MDUuSVFfSU5WRU5UT1JZLkZZMjAxMgEAAAAIwFQAAgAAAAIyOQEIAAAABQAAAAExAQAAAAoxNTUxNzIxNjU2AwAAAAI3OQIAAAAEMTA0MwQAAAABMAcAAAAIOS83LzIwMTkIAAAACTIvMjAvMjAxMgkAAAABMHDflDWVM9cI3ABHeZUz1wgcQ0lRLk5ZU0U6TS5JUV9SQVdfSU5WLkZZMjAxMwEAAACL2gQAAwAAAAAAKelgKJUz1wiF7M15lTPXCCRDSVEuVFNFOjMwOTkuSVFfQ1VSUkVOVF9SQVRJTy5GWTIwMTUBAAAAOVqGBgIAAAAIMC43MzQyMjQBCAAAAAUAAAABMQEAAAAKMTc0NDgxNDY3MgMAAAACNzkCAAAABDQwMzAEAAAAATAHAAAACDkvNy8yMDE5CAAAAAkzLzMxLzIwMTUJAAAAATCVNFQmlTPXCGEsWHqVM9cILkNJUS5UU0U6ODI0Mi5JUV9UT1RBTF9ERUJUX0VCSVRE</t>
  </si>
  <si>
    <t>QV9DQVBFWC5GWTIwMTQBAAAA/WsNAAIAAAAIMS44NDA3MTMBCAAAAAUAAAABMQEAAAAKMTY4NjYzODQxNAMAAAACNzkCAAAABTIzMzEzBAAAAAEwBwAAAAg5LzcvMjAxOQgAAAAJMy8zMS8yMDE0CQAAAAEwe5/THJUz1widxXR6lTPXCBtDSVEuMC5JUV9TQUxFU19NQVJLRVRJTkcuRlkFAAAAAAAAAAgAAAAVKEludmFsaWQgVGltZSBQZXJpb2QpeEBTJ5Uz1wg6zDZ6lTPXCCdDSVEuTllTRTpNLklRX0NPTU1PTl9QUkVGX0RJVl9DRi5GWTIwMTIBAAAAi9oEAAMAAAAAACnpYCiVM9cIiNfZeZUz1wgkQ0lRLk5ZU0U6VEdULklRX0NPTU1PTl9ESVZfQ0YuRlkyMDE1AQAAAGapAgACAAAABS0xMjA1AQgAAAAFAAAAATEBAAAACjE4MzExNDg3NTMDAAAAAzE2MAIAAAAEMjA3NAQAAAABMAcAAAAIOS83LzIwMTkIAAAACTEvMzEvMjAxNQkAAAABMBsB5CiVM9cIj3i4eZUz1wgnQ0lRLk5ZU0U6VEdULklRX0NBU0hfT1BFUi5GWTIwMTAuLi4uSlBZAQAAAGapAgACAAAACjUzMTI2MC4xMzUBCAAAAAUAAAABMQEAAAAKMTUyOTMzMjcwMgMAAAACNzkCAAAABDIwMDYEAAAAATAHAAAACDkvNy8yMDE5CAAAAAkxLzMwLzIwMTAJAAAAATCUN+YalTPXCFOtn3qVM9cIHkNJUS5OWVNFOlRHVC5JUV9XSVBfSU5WLkZZMjAxMAEAAABmqQIAAwAAAAAAuKdRKZUz1wjKUbF5lTPXCCFDSVEuVFNFOjg5MDUuSVFfRUFSTklOR19D</t>
  </si>
  <si>
    <t>Ty5GWTIwMTUBAAAACMBUAAIAAAAFMjQzNDkBCAAAAAUAAAABMQEAAAAKMTc0MjI0MzY1MQMAAAACNzkCAAAAATcEAAAAATAHAAAACDkvNy8yMDE5CAAAAAkyLzI4LzIwMTUJAAAAATAYvG41lTPXCAQvJ3mVM9cIJUNJUS5UU0U6MzA5OS5JUV9MVF9ERUJUX0VRVUlUWS5GWTIwMTEBAAAAOVqGBgIAAAAHMjcuMzgyMwEIAAAABQAAAAExAQAAAAoxNDYxNjgwMDc0AwAAAAI3OQIAAAAENDA4NQQAAAABMAcAAAAIOS83LzIwMTkIAAAACTMvMzEvMjAxMQkAAAABMBHSUSaVM9cIvLsjepUz1wgqQ0lRLlRTRTo4MjUxLklRX0NVUlJFTlRfUE9SVF9MRUFTRVMuRlkyMDE3AQAAADleDQACAAAAAzM1OAEIAAAABQAAAAExAQAAAAoxODQ1NTU0ODkxAwAAAAI3OQIAAAAEMTA5MAQAAAABMAcAAAAIOS83LzIwMTkIAAAACTIvMjgvMjAxNwkAAAABMAZgmzaVM9cIrr/yeJUz1wgrQ0lRLlRTRTozMDk5LklRX05JX0FWQUlMX0VYQ0xfTUFSR0lOLkZZMjAxNQEAAAA5WoYGAgAAAAYyLjM0OTIBCAAAAAUAAAABMQEAAAAKMTc0NDgxNDY3MgMAAAACNzkCAAAABDQxODIEAAAAATAHAAAACDkvNy8yMDE5CAAAAAkzLzMxLzIwMTUJAAAAATAR0lEmlTPXCArfSXqVM9cIIENJUS5UU0U6ODI1MS5JUV9ESVZFU1RfQ0YuRlkyMDE2AQAAADleDQADAAAAAAAGYJs2lTPXCMgh9XiVM9cIJkNJUS5OQVNEQVFHUzpBTVpOLklRX1RPVEFM</t>
  </si>
  <si>
    <t>X0RFQlQuRlkyMDA4AQAAAD1JAAACAAAAAzU5MgEIAAAABQAAAAExAQAAAAoxNDIwODIxMTYxAwAAAAMxNjACAAAABDQxNzMEAAAAATAHAAAACDkvNy8yMDE5CAAAAAoxMi8zMS8yMDA4CQAAAAEw1sU6KJUz1wiXrfF5lTPXCCRDSVEuTllTRTpKV04uSVFfQ1VSUkVOQ1lfR0FJTi5GWTIwMTQBAAAA130AAAMAAAAAAPDlqiyVM9cIKGBoeZUz1wgyQ0lRLk5ZU0U6TS5JUV9UT1RBTF9PVVRTVEFORElOR19GSUxJTkdfREFURS5GWTIwMTMBAAAAi9oEAAIAAAAKMzg5LjMwNzk0OQEEAAAABQAAAAE1AQAAAAoxNzI2NDQ2Mjc3AgAAAAUyNDE1MwYAAAABMCnpYCiVM9cI2yfJeZUz1wggQ0lRLlRTRTo4OTA1LklRX1RPVEFMX1JFVi5GWTIwMTUBAAAACMBUAAIAAAAGMjAzOTAyAQgAAAAFAAAAATEBAAAACjE3NDIyNDM2NTEDAAAAAjc5AgAAAAIyOAQAAAABMAcAAAAIOS83LzIwMTkIAAAACTIvMjgvMjAxNQkAAAABMBi8bjWVM9cI2LcweZUz1wghQ0lRLk5ZU0U6SldOLklRX0NBU0hfRVFVSVYuRlkyMDA5AQAAANd9AAACAAAAAjcyAQgAAAAFAAAAATEBAAAACjE0MzY4MjQ3NDMDAAAAAzE2MAIAAAAEMTA5NgQAAAABMAcAAAAIOS83LzIwMTkIAAAACTEvMzEvMjAwOQkAAAABMPDlqiyVM9cItSdOeZUz1wghQ0lRLk5ZU0U6SldOLklRX0NBU0hfVEFYRVMuRlkyMDEyAQAAANd9AAACAAAAAzM5OAEIAAAABQAAAAEx</t>
  </si>
  <si>
    <t>AQAAAAoxNjY0MTg4NDUxAwAAAAMxNjACAAAABDMwNTMEAAAAATAHAAAACDkvNy8yMDE5CAAAAAkxLzI4LzIwMTIJAAAAATDw5aoslTPXCDHXXnmVM9cIIkNJUS5UU0U6ODI1MS5JUV9FQklUX01BUkdJTi5GWTIwMTABAAAAOV4NAAIAAAAFMy4yOTQBCAAAAAUAAAABMQEAAAAKMTM3MzcwNTk2MgMAAAACNzkCAAAABDQwNTMEAAAAATAHAAAACDkvNy8yMDE5CAAAAAkyLzI4LzIwMTAJAAAAATCVNFQmlTPXCJtELXqVM9cIJENJUS5UU0U6ODI1Mi5JUV9VTkxFVkVSRURfRkNGLkZZMjAxNwEAAABBVQ0AAgAAAAktNTg0MjEuMjUBCAAAAAUAAAABMQEAAAAKMTg0ODE3MTU5MwMAAAACNzkCAAAABDQ0MjMEAAAAATAHAAAACDkvNy8yMDE5CAAAAAkzLzMxLzIwMTcJAAAAATCJPNU1lTPXCCa7EXmVM9cIG0NJUS5UU0U6ODkwNS5JUV9MQU5ELkZZMjAxOAEAAAAIwFQAAwAAAAAAUB5xNZUz1wgr2T95lTPXCCZDSVEuVFNFOjgyNDIuSVFfREVGX1RBWF9MSUFCX0xULkZZMjAwOAEAAAD9aw0AAgAAAAUxOTc4NwEIAAAABQAAAAExAQAAAAoxMDY2MDYzNzIxAwAAAAI3OQIAAAAEMTAyNwQAAAABMAcAAAAIOS83LzIwMTkIAAAACTMvMzEvMjAwOAkAAAABMFAecTWVM9cI1zxCeZUz1wgZQ0lRLk5ZU0U6VEdULklRX0FELkZZMjAwOAEAAABmqQIAAgAAAAUtNzg4NwEIAAAABQAAAAExAQAAAAoxMzQyNjE4MDcxAwAAAAMx</t>
  </si>
  <si>
    <t>NjACAAAABDEwNzUEAAAAATAHAAAACDkvNy8yMDE5CAAAAAgyLzIvMjAwOAkAAAABMAuUCyqVM9cIsUeTeZUz1wgjQ0lRLlRTRTo4MjUxLklRX0RJTFVUX1dFSUdIVC5GWTIwMTABAAAAOV4NAAIAAAAGODIuMzc5AP9X2TaVM9cIcV3weJUz1wgmQ0lRLk5ZU0U6SldOLklRX0VGRkVDVF9UQVhfUkFURS5GWTIwMTABAAAA130AAAIAAAAHMzYuNjM3OQEIAAAABQAAAAExAQAAAAoxNTI5Mzk5MzM0AwAAAAMxNjACAAAABDQzNzYEAAAAATAHAAAACDkvNy8yMDE5CAAAAAkxLzMwLzIwMTAJAAAAATDw5aoslTPXCGf8ZXmVM9cIF0NJUS5OWVNFOk0uSVFfQUQuRlkyMDE0AQAAAIvaBAACAAAABS02MDY2AQgAAAAFAAAAATEBAAAACjE3ODI5ODIyODYDAAAAAzE2MAIAAAAEMTA3NQQAAAABMAcAAAAIOS83LzIwMTkIAAAACDIvMS8yMDE0CQAAAAEwKelgKJUz1wjPist5lTPXCCdDSVEuVFNFOjgyNTEuSVFfQ0FTSF9PUEVSLkZZMjAxOC4uLi5KUFkBAAAAOV4NAAIAAAAFMjEzODYBCAAAAAUAAAABMQEAAAAKMTg5MTc4Mjg3NAMAAAACNzkCAAAABDIwMDYEAAAAATAHAAAACDkvNy8yMDE5CAAAAAkyLzI4LzIwMTgJAAAAATCUN+YalTPXCFOtn3qVM9cIJUNJUS5UU0U6ODkwNS5JUV9HQUlOX0FTU0VUU19DRi5GWTIwMTEBAAAACMBUAAIAAAAENDUxMQEIAAAABQAAAAExAQAAAAoxNDU4MjQxOTY0AwAAAAI3OQIAAAAE</t>
  </si>
  <si>
    <t>MjAyNgQAAAABMAcAAAAIOS83LzIwMTkIAAAACTIvMjAvMjAxMQkAAAABMHDflDWVM9cI3ABHeZUz1wgeQ0lRLlNHWDpDMzEuSVFfVE9UQUxfQ0wuRlkyMDEwAQAAANJRJQACAAAACDQzMDguMjY0AQgAAAAFAAAAATEBAAAACjE1NDE5Njg5MjQDAAAAAzEzOAIAAAAEMTAwOQQAAAABMAcAAAAIOS83LzIwMTkIAAAACjEyLzMxLzIwMTAJAAAAATBK4RkqlTPXCIaxlXmVM9cIG0NJUS5UU0U6ODkwNS5JUV9FQklULkZZMjAxOAEAAAAIwFQAAgAAAAU0OTIxMgEIAAAABQAAAAExAQAAAAoxODkxNzgyODMzAwAAAAI3OQIAAAADNDAwBAAAAAEwBwAAAAg5LzcvMjAxOQgAAAAJMi8yOC8yMDE4CQAAAAEwUB5xNZUz1wgm7FJ5lTPXCBlDSVEuVFNFOjgyNTIuSVFfQVAuRlkyMDE5AQAAAEFVDQACAAAABTEwMjMxAQgAAAAFAAAAATEBAAAACjE5NjkxNTQ3MTADAAAAAjc5AgAAAAQxMDE4BAAAAAEwBwAAAAg5LzcvMjAxOQgAAAAJMy8zMS8yMDE5CQAAAAEwiTzVNZUz1wiQSPx4lTPXCB5DSVEuVFNFOjgyNTIuSVFfWl9TQ09SRS5GWTIwMDkBAAAAQVUNAAIAAAAIMS44NDc4NTIBCAAAAAUAAAABMQEAAAAKMTM4NTUzOTczMAMAAAACNzkCAAAABjEwMDEyMwQAAAABMAcAAAAIOS83LzIwMTkIAAAACTMvMzEvMjAwOQkAAAABMEsNJB6VM9cI5VJfepUz1wgZQ0lRLlRTRTo4OTA1LklRX0ZYLkZZMjAxNQEAAAAIwFQAAgAA</t>
  </si>
  <si>
    <t>AAQ0NDg0AQgAAAAFAAAAATEBAAAACjE3NDIyNDM2NTEDAAAAAjc5AgAAAAQyMTQ0BAAAAAEwBwAAAAg5LzcvMjAxOQgAAAAJMi8yOC8yMDE1CQAAAAEwGLxuNZUz1wjKY0l5lTPXCBlDSVEuTllTRTpUR1QuSVFfR1AuRlkyMDA4AQAAAGapAgACAAAABTE5MDA5AQgAAAAFAAAAATEBAAAACjEzNDI2MTgwNzEDAAAAAzE2MAIAAAACMTAEAAAAATAHAAAACDkvNy8yMDE5CAAAAAgyLzIvMjAwOAkAAAABMAuUCyqVM9cIsUeTeZUz1wgmQ0lRLlRTRTo4MjQyLklRX0FTU0VUX1dSSVRFRE9XTi5GWTIwMTcBAAAA/WsNAAIAAAAFLTM1MTgBCAAAAAUAAAABMQEAAAAKMTg0NzkxMjI5NgMAAAACNzkCAAAAAjMyBAAAAAEwBwAAAAg5LzcvMjAxOQgAAAAJMy8zMS8yMDE3CQAAAAEwye5NLJUz1wi1J055lTPXCCtDSVEuVFNFOjg5MDUuSVFfTUlOT1JJVFlfSU5URVJFU1RfSVMuRlkyMDE1AQAAAAjAVAACAAAAAzE2NAEIAAAABQAAAAExAQAAAAoxNzQyMjQzNjUxAwAAAAI3OQIAAAACODMEAAAAATAHAAAACDkvNy8yMDE5CAAAAAkyLzI4LzIwMTUJAAAAATAYvG41lTPXCMD2DHmVM9cIJ0NJUS5TR1g6QzMxLklRX1RPVEFMX0xJQUJfRVFVSVRZLkZZMjAxMgEAAADSUSUAAgAAAAkzNzc4Ny42MDkBCAAAAAUAAAABMQEAAAAKMTY2OTM3NzA1MAMAAAADMTM4AgAAAAQxMDEzBAAAAAEwBwAAAAg5LzcvMjAxOQgAAAAKMTIv</t>
  </si>
  <si>
    <t>MzEvMjAxMgkAAAABMErhGSqVM9cIbuWQeZUz1wgfQ0lRLlRTRTo4MjMzLklRX0VCSVRfSU5ULkZZMjAxMQEAAAB1XQ0AAgAAAAgxMC43NjY0MQEIAAAABQAAAAExAQAAAAoxNDU4MjQyMDA4AwAAAAI3OQIAAAAENDE4OQQAAAABMAcAAAAIOS83LzIwMTkIAAAACTIvMjgvMjAxMQkAAAABMHhAUyeVM9cIUWs0epUz1wgjQ0lRLk5ZU0U6SldOLklRX1RPVEFMX0FTU0VUUy5GWTIwMTYBAAAA130AAAIAAAAENzY5OAEIAAAABQAAAAExAQAAAAoxODc5MTc2Nzk1AwAAAAMxNjACAAAABDEwMDcEAAAAATAHAAAACDkvNy8yMDE5CAAAAAkxLzMwLzIwMTYJAAAAATBwdXQqlTPXCBeYgnmVM9cIHUNJUS5OWVNFOkpXTi5JUV9DT01NT04uRlkyMDE5AQAAANd9AAACAAAABDMwNDgBCAAAAAUAAAABMQEAAAAKMTk1MDE1MTYxOAMAAAADMTYwAgAAAAQxMTAzBAAAAAEwBwAAAAg5LzcvMjAxOQgAAAAIMi8yLzIwMTkJAAAAATBwdXQqlTPXCNDMJHmVM9cIIUNJUS5OWVNFOlRHVC5JUV9DQVNIX1RBWEVTLkZZMjAxNAEAAABmqQIAAgAAAAQxMzg2AQgAAAAFAAAAATEBAAAACjE3ODAyNTkxOTcDAAAAAzE2MAIAAAAEMzA1MwQAAAABMAcAAAAIOS83LzIwMTkIAAAACDIvMS8yMDE0CQAAAAEwuKdRKZUz1whujax5lTPXCB9DSVEuU0dYOkMzMS5JUV9TR0FfU1VQUEwuRlkyMDEwAQAAANJRJQACAAAABzQ4My4xNzkBCAAAAAUA</t>
  </si>
  <si>
    <t>AAABMQEAAAAKMTU0MTk2ODkyNAMAAAADMTM4AgAAAAMxMDIEAAAAATAHAAAACDkvNy8yMDE5CAAAAAoxMi8zMS8yMDEwCQAAAAEwSuEZKpUz1wgug455lTPXCCNDSVEuTllTRTpUR1QuSVFfT1RIRVJfRVFVSVRZLkZZMjAxMQEAAABmqQIAAgAAAAQtNTgxAQgAAAAFAAAAATEBAAAACjE1OTQ3MTg1NzcDAAAAAzE2MAIAAAAEMTAyOAQAAAABMAcAAAAIOS83LzIwMTkIAAAACTEvMjkvMjAxMQkAAAABMLinUSmVM9cIIyuqeZUz1wgfQ0lRLk5ZU0U6SldOLklRX1RPVEFMX0NBLkZZMjAxMgEAAADXfQAAAgAAAAQ1NTYwAQgAAAAFAAAAATEBAAAACjE2NjQxODg0NTEDAAAAAzE2MAIAAAAEMTAwOAQAAAABMAcAAAAIOS83LzIwMTkIAAAACTEvMjgvMjAxMgkAAAABMPDlqiyVM9cIOjaAeZUz1wgnQ0lRLlRTRTozMDg2LklRX0VCSVREQV9DQVBFWF9JTlQuRlkyMDE2AQAAANJfDQACAAAACTIwLjg4MDE5NwEIAAAABQAAAAExAQAAAAoxNzk1MjI0NzMzAwAAAAI3OQIAAAAENDE5MQQAAAABMAcAAAAIOS83LzIwMTkIAAAACTIvMjkvMjAxNgkAAAABMJU0VCaVM9cIYSxYepUz1wgzQ0lRLlNHWDpDMzEuSVFfVE9UQUxfT1VUU1RBTkRJTkdfRklMSU5HX0RBVEUuRlkyMDA4AQAAANJRJQACAAAACDI4MjMuNTA2AQQAAAAFAAAAATUBAAAACjEzNjY5NTI5NzgCAAAABTI0MTUzBgAAAAEwSuEZKpUz1wi+OWF5lTPXCBlD</t>
  </si>
  <si>
    <t>SVEuVFNFOjgyNTIuSVFfR1AuRlkyMDEwAQAAAEFVDQACAAAABjE0OTkyNgEIAAAABQAAAAExAQAAAAoxMzg1NTM5NzU3AwAAAAI3OQIAAAACMTAEAAAAATAHAAAACDkvNy8yMDE5CAAAAAkzLzMxLzIwMTAJAAAAATCpnnc2lTPXCPBYD3mVM9cIIUNJUS5OWVNFOlRHVC5JUV9PVEhFUl9PUEVSLkZZMjAxNAEAAABmqQIAAwAAAAAAuKdRKZUz1wixR5N5lTPXCCZDSVEuVFNFOjgyNTEuSVFfTkVUX0RFQlRfRUJJVERBLkZZMjAwOQEAAAA5Xg0AAgAAAAgxLjk0MDU5OQEIAAAABQAAAAExAQAAAAoxMzczNzA2ODA3AwAAAAI3OQIAAAAENDE5MwQAAAABMAcAAAAIOS83LzIwMTkIAAAACTIvMjgvMjAwOQkAAAABMJU0VCaVM9cIwhpFepUz1wglQ0lRLk5BU0RBUUdTOkFNWk4uSVFfQ0hBTkdFX0FSLkZZMjAwOAEAAAA9SQAAAgAAAAQtMjE4AQgAAAAFAAAAATEBAAAACjE0MjA4MjExNjEDAAAAAzE2MAIAAAAEMjAxOAQAAAABMAcAAAAIOS83LzIwMTkIAAAACjEyLzMxLzIwMDgJAAAAATDWxToolTPXCLpO0HmVM9cIJkNJUS5OQVNEQVFHUzpBTVpOLklRX0NPTU1PTl9SRVAuRlkyMDEwAQAAAD1JAAADAAAAAADWxToolTPXCBBy9nmVM9cIJUNJUS5UU0U6ODkwNS5JUV9ESUxVVF9FUFNfRVhDTC5GWTIwMDkBAAAACMBUAAIAAAAKMTA3LjM0NTQ5OQEIAAAABQAAAAExAQAAAAoxMzY3OTE1MDY1AwAAAAI3OQIAAAAD</t>
  </si>
  <si>
    <t>MTQyBAAAAAEwBwAAAAg5LzcvMjAxOQgAAAAJMi8yMC8yMDA5CQAAAAEwcN+UNZUz1wj4iVB5lTPXCCVDSVEuU0dYOkMzMS5JUV9DQVNIX0NPTlZFUlNJT04uRlkyMDE4AQAAANJRJQACAAAACjMzOS44NjY0NjUBCAAAAAUAAAABMQEAAAAKMTk1MDEzNDg2NgMAAAADMTM4AgAAAAQ0MTg0BAAAAAEwBwAAAAg5LzcvMjAxOQgAAAAKMTIvMzEvMjAxOAkAAAABMDKyaxuVM9cINOx7epUz1wgbQ0lRLk5ZU0U6VEdULklRX0FQSUMuRlkyMDE1AQAAAGapAgACAAAABDQ4OTkBCAAAAAUAAAABMQEAAAAKMTgzMTE0ODc1MwMAAAADMTYwAgAAAAQxMDg0BAAAAAEwBwAAAAg5LzcvMjAxOQgAAAAJMS8zMS8yMDE1CQAAAAEwGwHkKJUz1wgnPb15lTPXCCBDSVEuTllTRTpKV04uSVFfSU5WRU5UT1JZLkZZMjAxNgEAAADXfQAAAgAAAAQxOTQ1AQgAAAAFAAAAATEBAAAACjE4NzkxNzY3OTUDAAAAAzE2MAIAAAAEMTA0MwQAAAABMAcAAAAIOS83LzIwMTkIAAAACTEvMzAvMjAxNgkAAAABMHB1dCqVM9cIKGBoeZUz1wglQ0lRLlRTRTo4OTA1LklRX05FVF9SRU5UQUxfRVhQLkZZMjAxOQEAAAAIwFQAAgAAAAM3NzgBCAAAAAUAAAABMQEAAAAKMTk2NzAwNDc5OQMAAAACNzkCAAAABTI0MjYxBAAAAAEwBwAAAAg5LzcvMjAxOQgAAAAJMi8yOC8yMDE5CQAAAAEwUB5xNZUz1wiQSPx4lTPXCB5DSVEuTllTRTpKV04uSVFfV0lQ</t>
  </si>
  <si>
    <t>X0lOVi5GWTIwMTABAAAA130AAAMAAAAAAPDlqiyVM9cIjiRteZUz1wgZQ0lRLlRTRTo4OTA1LklRX0FFLkZZMjAxNQEAAAAIwFQAAgAAAAM5MDgBCAAAAAUAAAABMQEAAAAKMTc0MjI0MzY1MQMAAAACNzkCAAAABDEwMTYEAAAAATAHAAAACDkvNy8yMDE5CAAAAAkyLzI4LzIwMTUJAAAAATAYvG41lTPXCFwdFHmVM9cIKUNJUS5OWVNFOk0uSVFfTklfQVZBSUxfRVhDTF9NQVJHSU4uRlkyMDEzAQAAAIvaBAACAAAABjQuODIxOQEIAAAABQAAAAExAQAAAAoxNzI2NDQ2Mjc3AwAAAAMxNjACAAAABDQxODIEAAAAATAHAAAACDkvNy8yMDE5CAAAAAgyLzIvMjAxMwkAAAABMDKyaxuVM9cICYp5epUz1wggQ0lRLk5ZU0U6VEdULklRX0NIQU5HRV9BUi5GWTIwMTcBAAAAZqkCAAMAAAAAABsB5CiVM9cIVgHCeZUz1wgtQ0lRLk5ZU0U6VEdULklRX0NBU0hfQ09OVkVSU0lPTi5GWTIwMTIuLi4uSlBZAQAAAGapAgADAAAAAACUN+YalTPXCFOtn3qVM9cIJENJUS5OWVNFOk0uSVFfRVhUUkFfQUNDX0lURU1TLkZZMjAwOAEAAACL2gQAAwAAAAAAGwHkKJUz1wi3Odx5lTPXCCFDSVEuU0dYOkMzMS5JUV9EQV9TVVBQTF9DRi5GWTIwMDkBAAAA0lElAAIAAAAGNjEuNDY2AQgAAAAFAAAAATEBAAAACjE0NDE0MzQ2ODUDAAAAAzEzOAIAAAAEMjE3MQQAAAABMAcAAAAIOS83LzIwMTkIAAAACjEyLzMxLzIwMDkJAAAAATBK</t>
  </si>
  <si>
    <t>4RkqlTPXCEvCanmVM9cIJENJUS5UU0U6ODkwNS5JUV9JTVBBSVJNRU5UX0dXLkZZMjAxOQEAAAAIwFQAAwAAAAAAUB5xNZUz1wgr2T95lTPXCCNDSVEuVFNFOjMwOTkuSVFfR1JPU1NfTUFSR0lOLkZZMjAxNwEAAAA5WoYGAgAAAAYyOS4xNjgBCAAAAAUAAAABMQEAAAAKMTg0NzkxMjM0MgMAAAACNzkCAAAABDQwNzQEAAAAATAHAAAACDkvNy8yMDE5CAAAAAkzLzMxLzIwMTcJAAAAATCVNFQmlTPXCGEsWHqVM9cIJENJUS5OWVNFOk0uSVFfTkVUX0RFQlRfRUJJVERBLkZZMjAwOQEAAACL2gQAAgAAAAgzLjEwMjIzOAEIAAAABQAAAAExAQAAAAoxNDM4NzE4ODAxAwAAAAMxNjACAAAABDQxOTMEAAAAATAHAAAACDkvNy8yMDE5CAAAAAkxLzMxLzIwMDkJAAAAATAysmsblTPXCNcSg3qVM9cIJkNJUS5OWVNFOlRHVC5JUV9GSUxJTkdfQ1VSUkVOQ1kuRlkyMDEyAQAAAGapAgADAAAAA1VTRAC4p1EplTPXCCMrqnmVM9cIKENJUS5UU0U6ODkwNS5JUV9UT1RBTF9MSUFCX0VRVUlUWS5GWTIwMDkBAAAACMBUAAIAAAAGNDY2NzE4AQgAAAAFAAAAATEBAAAACjEzNjc5MTUwNjUDAAAAAjc5AgAAAAQxMDEzBAAAAAEwBwAAAAg5LzcvMjAxOQgAAAAJMi8yMC8yMDA5CQAAAAEwcN+UNZUz1wjcAEd5lTPXCCZDSVEuVFNFOjgyNTIuSVFfSU5WRVNUX0xPQU5TX0NGLkZZMjAxNAEAAABBVQ0AAwAAAAAAiTzVNZUz1wgm</t>
  </si>
  <si>
    <t>uxF5lTPXCCNDSVEuU0dYOkMzMS5JUV9DQVNIX0lOVEVSRVNULkZZMjAwOAEAAADSUSUAAgAAAAc1NTYuNTQxAQgAAAAFAAAAATEBAAAACjEzNjY5NTI5NzgDAAAAAzEzOAIAAAAEMzAyOAQAAAABMAcAAAAIOS83LzIwMTkIAAAACjEyLzMxLzIwMDgJAAAAATBK4RkqlTPXCC6DjnmVM9cIJENJUS5UU0U6ODI1Mi5JUV9DT01NT05fSVNTVUVELkZZMjAxOAEAAABBVQ0AAwAAAAAAiTzVNZUz1wj7Qxt5lTPXCCBDSVEuVFNFOjgyNTEuSVFfSU5WRU5UT1JZLkZZMjAxNwEAAAA5Xg0AAgAAAAUxMDcyOQEIAAAABQAAAAExAQAAAAoxODQ1NTU0ODkxAwAAAAI3OQIAAAAEMTA0MwQAAAABMAcAAAAIOS83LzIwMTkIAAAACTIvMjgvMjAxNwkAAAABMAZgmzaVM9cIyCH1eJUz1wgbQ0lRLlNHWDpDMzEuSVFfRUJJVEEuRlkyMDE1AQAAANJRJQACAAAABzg5NC40NTcBCAAAAAUAAAABMQEAAAAKMTgzNDEyNjMxOQMAAAADMTM4AgAAAAYxMDA2ODkEAAAAATAHAAAACDkvNy8yMDE5CAAAAAoxMi8zMS8yMDE1CQAAAAEwC5QLKpUz1wjGe5l5lTPXCCJDSVEuU0dYOkMzMS5JUV9ESUxVVF9XRUlHSFQuRlkyMDEwAQAAANJRJQACAAAACDQ2MTkuMzQ4AErhGSqVM9cILoOOeZUz1wgrQ0lRLlRTRTo4MjUxLklRX1JFVFVSTl9DT01NT05fRVFVSVRZLkZZMjAxOAEAAAA5Xg0AAgAAAAY2LjI4ODcBCAAAAAUAAAABMQEAAAAKMTg5</t>
  </si>
  <si>
    <t>MTc4Mjg3NAMAAAACNzkCAAAABTMzMzIwBAAAAAEwBwAAAAg5LzcvMjAxOQgAAAAJMi8yOC8yMDE4CQAAAAEwSw0kHpUz1wgnylV6lTPXCCxDSVEuVFNFOjgyNTEuSVFfTkVUX0RFQlRfRUJJVERBX0NBUEVYLkZZMjAwOAEAAAA5Xg0AAgAAAAgzLjAxNzUwMQEIAAAABQAAAAExAQAAAAoxMDQxMjg3Mzc5AwAAAAI3OQIAAAAFMjMzMTQEAAAAATAHAAAACDkvNy8yMDE5CAAAAAkyLzI5LzIwMDgJAAAAATCVNFQmlTPXCMIaRXqVM9cIJkNJUS5UU0U6ODI1Mi5JUV9ERUZfVEFYX0xJQUJfTFQuRlkyMDE2AQAAAEFVDQACAAAABDE4NTUBCAAAAAUAAAABMQEAAAAKMTc5ODg5NTA0MgMAAAACNzkCAAAABDEwMjcEAAAAATAHAAAACDkvNy8yMDE5CAAAAAkzLzMxLzIwMTYJAAAAATCJPNU1lTPXCCa7EXmVM9cIIkNJUS5OWVNFOk0uSVFfQ09NTU9OX0RJVl9DRi5GWTIwMDgBAAAAi9oEAAIAAAAELTIzMAEIAAAABQAAAAExAQAAAAoxMzQ3MzAwNDQ0AwAAAAMxNjACAAAABDIwNzQEAAAAATAHAAAACDkvNy8yMDE5CAAAAAgyLzIvMjAwOAkAAAABMBsB5CiVM9cIdmPEeZUz1wghQ0lRLk5ZU0U6VEdULklRX0NBU0hfVEFYRVMuRlkyMDEyAQAAAGapAgACAAAABDExMDkBCAAAAAUAAAABMQEAAAAKMTY2MzM1NDQzOQMAAAADMTYwAgAAAAQzMDUzBAAAAAEwBwAAAAg5LzcvMjAxOQgAAAAJMS8yOC8yMDEyCQAAAAEwuKdR</t>
  </si>
  <si>
    <t>KZUz1whfoqB5lTPXCCVDSVEuVFNFOjgyNTIuSVFfR0FJTl9JTlZFU1RfQ0YuRlkyMDExAQAAAEFVDQACAAAABDQ3ODEBCAAAAAUAAAABMQEAAAAKMTQ2MjY1MjkxMAMAAAACNzkCAAAABDIwOTAEAAAAATAHAAAACDkvNy8yMDE5CAAAAAkzLzMxLzIwMTEJAAAAATANAHo2lTPXCPBYD3mVM9cILkNJUS5UU0U6ODkwNS5JUV9UT1RBTF9ERUJUX0VCSVREQV9DQVBFWC5GWTIwMDgBAAAACMBUAAIAAAAJMjAuNTc0MzYyAQgAAAAFAAAAATEBAAAACjEyMzE0NTQ1NDUDAAAAAjc5AgAAAAUyMzMxMwQAAAABMAcAAAAIOS83LzIwMTkIAAAACTIvMjAvMjAwOAkAAAABMEsNJB6VM9cITUFMepUz1wgjQ0lRLk5ZU0U6TS5JUV9DQVNIX1NUX0lOVkVTVC5GWTIwMTYBAAAAi9oEAAIAAAAEMTEwOQEIAAAABQAAAAExAQAAAAoxODgxNTAxODUyAwAAAAMxNjACAAAABDEwMDIEAAAAATAHAAAACDkvNy8yMDE5CAAAAAkxLzMwLzIwMTYJAAAAATBSi+0olTPXCLc53HmVM9cIJkNJUS5OWVNFOkpXTi5JUV9PVEhFUl9MVF9BU1NFVFMuRlkyMDE5AQAAANd9AAACAAAAAzM0MgEIAAAABQAAAAExAQAAAAoxOTUwMTUxNjE4AwAAAAMxNjACAAAABDEwNjAEAAAAATAHAAAACDkvNy8yMDE5CAAAAAgyLzIvMjAxOQkAAAABMHB1dCqVM9cIS8JqeZUz1wgpQ0lRLlRTRTo4MjUyLklRX0lOVkVTVF9TRUNVUklUWV9DRi5GWTIwMTMBAAAA</t>
  </si>
  <si>
    <t>QVUNAAIAAAAEMzc3NwEIAAAABQAAAAExAQAAAAoxNjI1NDU3NjgzAwAAAAI3OQIAAAAEMjAyNwQAAAABMAcAAAAIOS83LzIwMTkIAAAACTMvMzEvMjAxMwkAAAABMA0AejaVM9cIg5QKeZUz1wgjQ0lRLlRTRTo4MjUxLklRX0JBU0lDX1dFSUdIVC5GWTIwMTYBAAAAOV4NAAIAAAAHMTAxLjQ1OQAGYJs2lTPXCBmZ63iVM9cIHENJUS5OWVNFOk0uSVFfTFRfREVCVC5GWTIwMTABAAAAi9oEAAIAAAAEODQwOQEIAAAABQAAAAExAQAAAAoxNTMxMjg2ODM0AwAAAAMxNjACAAAABDEwNDkEAAAAATAHAAAACDkvNy8yMDE5CAAAAAkxLzMwLzIwMTAJAAAAATAp6WAolTPXCOeb3nmVM9cIJ0NJUS5UU0U6ODkwNS5JUV9ORVRfSU5URVJFU1RfRVhQLkZZMjAxMQEAAAAIwFQAAgAAAAUtMjM4NAEIAAAABQAAAAExAQAAAAoxNDU4MjQxOTY0AwAAAAI3OQIAAAADMzY4BAAAAAEwBwAAAAg5LzcvMjAxOQgAAAAJMi8yMC8yMDExCQAAAAEwcN+UNZUz1wjcAEd5lTPXCB9DSVEuU0dYOkMzMS5JUV9DSEFOR0VfQVIuRlkyMDE4AQAAANJRJQACAAAACC00MTYuMzA1AQgAAAAFAAAAATEBAAAACjE5NTAxMzQ4NjYDAAAAAzEzOAIAAAAEMjAxOAQAAAABMAcAAAAIOS83LzIwMTkIAAAACjEyLzMxLzIwMTgJAAAAATALlAsqlTPXCPTIp3mVM9cII0NJUS5OWVNFOk0uSVFfTFRfREVCVF9FUVVJVFkuRlkyMDE1AQAAAIvaBAACAAAA</t>
  </si>
  <si>
    <t>CDEzNC40OTIzAQgAAAAFAAAAATEBAAAACjE4MzM5MTk1NTYDAAAAAzE2MAIAAAAENDA4NQQAAAABMAcAAAAIOS83LzIwMTkIAAAACTEvMzEvMjAxNQkAAAABMK+BExuVM9cI2jmKepUz1wgoQ0lRLlRTRTo4OTA1LklRX0RFRl9UQVhfQVNTRVRTX0xULkZZMjAxOQEAAAAIwFQAAgAAAAUxMTkxMAEIAAAABQAAAAExAQAAAAoxOTY3MDA0Nzk5AwAAAAI3OQIAAAAEMTAyNgQAAAABMAcAAAAIOS83LzIwMTkIAAAACTIvMjgvMjAxOQkAAAABMFAecTWVM9cI6E5VeZUz1wgnQ0lRLlRTRTozMDk5LklRX0NGT19DVVJSRU5UX0xJQUIuRlkyMDEzAQAAADlahgYCAAAACDAuMDEwNDAyAQgAAAAFAAAAATEBAAAACjE2MjQwNTE3NTYDAAAAAjc5AgAAAAQ0MTg1BAAAAAEwBwAAAAg5LzcvMjAxOQgAAAAJMy8zMS8yMDEzCQAAAAEwEdJRJpUz1wibRC16lTPXCChDSVEuVFNFOjgyNDIuSVFfTUlOT1JJVFlfSU5URVJFU1QuRlkyMDE2AQAAAP1rDQACAAAAATMBCAAAAAUAAAABMQEAAAAKMTc5NzYzNjk5NgMAAAACNzkCAAAABDEwNTIEAAAAATAHAAAACDkvNy8yMDE5CAAAAAkzLzMxLzIwMTYJAAAAATDJ7k0slTPXCK6bY3mVM9cIIUNJUS5UU0U6ODIzMy5JUV9FQklUREFfSU5ULkZZMjAwOAEAAAB1XQ0AAgAAAAkzMy45MDgzMjcBCAAAAAUAAAABMQEAAAAKMTAxMTkwOTM3NgMAAAACNzkCAAAABDQxOTAEAAAAATAHAAAA</t>
  </si>
  <si>
    <t>CDkvNy8yMDE5CAAAAAkyLzI5LzIwMDgJAAAAATB4QFMnlTPXCCeAKHqVM9cIHUNJUS5OWVNFOk0uSVFfQlZfU0hBUkUuRlkyMDE2AQAAAIvaBAACAAAACDEzLjY5ODM2AQgAAAAFAAAAATEBAAAACjE4ODE1MDE4NTIDAAAAAzE2MAIAAAAENDAyMAQAAAABMAcAAAAIOS83LzIwMTkIAAAACTEvMzAvMjAxNgkAAAABMFKL7SiVM9cIHP7geZUz1wgnQ0lRLlRTRTo4MjMzLklRX1RPVEFMX1JFVi5GWTIwMDkuLi4uSlBZAQAAAHVdDQACAAAABjkyNjI4MQEIAAAABQAAAAExAQAAAAoxMzY5MTgwNzg3AwAAAAI3OQIAAAACMjgEAAAAATAHAAAACDkvNy8yMDE5CAAAAAkyLzI4LzIwMDkJAAAAATCvgRMblTPXCBBgkXqVM9cIJUNJUS5OQVNEQVFHUzpBTVpOLklRX1JEX0VYUF9GTi5GWTIwMTMBAAAAPUkAAAIAAAADNDUxAQgAAAAFAAAAATEBAAAACjE3NzQwNjQyMTYDAAAAAzE2MAIAAAAEMzE2OAQAAAABMAcAAAAIOS83LzIwMTkIAAAACjEyLzMxLzIwMTMJAAAAATChJj0olTPXCB4zGnqVM9cILENJUS5UU0U6MzA4Ni5JUV9ORVRfREVCVF9FQklUREFfQ0FQRVguRlkyMDA5AQAAANJfDQACAAAACDIuMTI0MTAzAQgAAAAFAAAAATEBAAAACjEzNzMxNjAyNTUDAAAAAjc5AgAAAAUyMzMxNAQAAAABMAcAAAAIOS83LzIwMTkIAAAACTIvMjgvMjAwOQkAAAABMJU0VCaVM9cIEPQ9epUz1wgjQ0lRLlRTRTo4OTA1LklR</t>
  </si>
  <si>
    <t>X09USEVSX0VRVUlUWS5GWTIwMDgBAAAACMBUAAIAAAADMjU0AQgAAAAFAAAAATEBAAAACjEyMzE0NTQ1NDUDAAAAAjc5AgAAAAQxMDI4BAAAAAEwBwAAAAg5LzcvMjAxOQgAAAAJMi8yMC8yMDA4CQAAAAEwiTzVNZUz1wiZaiJ5lTPXCB9DSVEuTllTRTpKV04uSVFfQVJfVFVSTlMuRlkyMDEzAQAAANd9AAACAAAACDUuODU3NTY5AQgAAAAFAAAAATEBAAAACjE3MjM3OTE3ODUDAAAAAzE2MAIAAAAENDAwMQQAAAABMAcAAAAIOS83LzIwMTkIAAAACDIvMi8yMDEzCQAAAAEwe5/THJUz1wh0oG16lTPXCCdDSVEuVFNFOjMwOTkuSVFfVE9UQUxfUkVWLkZZMjAxMy4uLi5KUFkBAAAAOVqGBgIAAAAHMTIzNjMzMwEIAAAABQAAAAExAQAAAAoxNjI0MDUxNzU2AwAAAAI3OQIAAAACMjgEAAAAATAHAAAACDkvNy8yMDE5CAAAAAkzLzMxLzIwMTMJAAAAATCvgRMblTPXCEPCk3qVM9cIM0NJUS5OQVNEQVFHUzpBTVpOLklRX01JTk9SSVRZX0lOVEVSRVNUX1RPVEFMLkZZMjAxMAEAAAA9SQAAAwAAAAAA1sU6KJUz1wiXrfF5lTPXCClDSVEuVFNFOjgyMzMuSVFfREFZU19JTlZFTlRPUllfT1VULkZZMjAxOQEAAAB1XQ0AAgAAAAgyNi4xNjkwNAEIAAAABQAAAAExAQAAAAoxOTY3MDA0NzU3AwAAAAI3OQIAAAAENDAzNQQAAAABMAcAAAAIOS83LzIwMTkIAAAACTIvMjgvMjAxOQkAAAABMBHSUSaVM9cIabhCepUz1wgh</t>
  </si>
  <si>
    <t>Q0lRLlRTRTozMDk5LklRX0VCSVREQV9JTlQuRlkyMDA4AQAAADlahgYDAAAAAAAR0lEmlTPXCJyOWnqVM9cIIkNJUS5UU0U6ODkwNS5JUV9BRFZFUlRJU0lORy5GWTIwMTEBAAAACMBUAAMAAAAAAHDflDWVM9cI3ABHeZUz1wgpQ0lRLlRTRTozMDg2LklRX0RBWVNfSU5WRU5UT1JZX09VVC5GWTIwMTQBAAAA0l8NAAIAAAAIMTIuMjY0NzMBCAAAAAUAAAABMQEAAAAKMTY4MzMxMTk1MwMAAAACNzkCAAAABDQwMzUEAAAAATAHAAAACDkvNy8yMDE5CAAAAAkyLzI4LzIwMTQJAAAAATCVNFQmlTPXCHSjTnqVM9cIGUNJUS5OWVNFOk0uSVFfQ09HUy5GWTIwMDgBAAAAi9oEAAIAAAAFMTU2NzcBCAAAAAUAAAABMQEAAAAKMTM0NzMwMDQ0NAMAAAADMTYwAgAAAAIzNAQAAAABMAcAAAAIOS83LzIwMTkIAAAACDIvMi8yMDA4CQAAAAEwGwHkKJUz1wjPist5lTPXCBlDSVEuVFNFOjg5MDUuSVFfQVAuRlkyMDA4AQAAAAjAVAACAAAABDUzODYBCAAAAAUAAAABMQEAAAAKMTIzMTQ1NDU0NQMAAAACNzkCAAAABDEwMTgEAAAAATAHAAAACDkvNy8yMDE5CAAAAAkyLzIwLzIwMDgJAAAAATCJPNU1lTPXCNwAR3mVM9cIHkNJUS5OWVNFOkpXTi5JUV9TVF9ERUJULkZZMjAxOQEAAADXfQAAAwAAAAAAcHV0KpUz1wiAD3l5lTPXCCJDSVEuVFNFOjMwOTkuSVFfUVVJQ0tfUkFUSU8uRlkyMDE4AQAAADlahgYCAAAACDAuNDY1</t>
  </si>
  <si>
    <t>NzE4AQgAAAAFAAAAATEBAAAACjE4OTM4MDYwMzYDAAAAAjc5AgAAAAQ0MTIxBAAAAAEwBwAAAAg5LzcvMjAxOQgAAAAJMy8zMS8yMDE4CQAAAAEwlTRUJpUz1wi48Fx6lTPXCBtDSVEuVFNFOjgyNTIuSVFfQ09HUy5GWTIwMTABAAAAQVUNAAIAAAAGMjY5MzI4AQgAAAAFAAAAATEBAAAACjEzODU1Mzk3NTcDAAAAAjc5AgAAAAIzNAQAAAABMAcAAAAIOS83LzIwMTkIAAAACTMvMzEvMjAxMAkAAAABMKmedzaVM9cIlX8WeZUz1wgZQ0lRLlRTRTo4MjQyLklRX0FFLkZZMjAxMAEAAAD9aw0AAgAAAAQ0NzkxAQgAAAAFAAAAATEBAAAACjEzODI2NjEwNjMDAAAAAjc5AgAAAAQxMDE2BAAAAAEwBwAAAAg5LzcvMjAxOQgAAAAJMy8zMS8yMDEwCQAAAAEwZbM2MZUz1wjXPEJ5lTPXCCpDSVEuTllTRTpUR1QuSVFfSU5URVJFU1RfSU5WRVNUX0lOQy5GWTIwMTcBAAAAZqkCAAMAAAAAABsB5CiVM9cIuk7QeZUz1wgfQ0lRLlRTRTo4OTA1LklRX05FVF9ERUJULkZZMjAxNAEAAAAIwFQAAgAAAAYxNjU1NDMBCAAAAAUAAAABMQEAAAAKMTY4MzMxMjIzOQMAAAACNzkCAAAABDQzNjQEAAAAATAHAAAACDkvNy8yMDE5CAAAAAkyLzI4LzIwMTQJAAAAATBw35Q1lTPXCJBI/HiVM9cIGUNJUS5OWVNFOkpXTi5JUV9HUC5GWTIwMTYBAAAA130AAAIAAAAENTEwNAEIAAAABQAAAAExAQAAAAoxODc5MTc2Nzk1AwAAAAMxNjAC</t>
  </si>
  <si>
    <t>AAAAAjEwBAAAAAEwBwAAAAg5LzcvMjAxOQgAAAAJMS8zMC8yMDE2CQAAAAEwcHV0KpUz1wgx1155lTPXCBdDSVEuTllTRTpNLklRX0FFLkZZMjAwOAEAAACL2gQAAgAAAAQxMzAzAQgAAAAFAAAAATEBAAAACjEzNDczMDA0NDQDAAAAAzE2MAIAAAAEMTAxNgQAAAABMAcAAAAIOS83LzIwMTkIAAAACDIvMi8yMDA4CQAAAAEwGwHkKJUz1wjbJ8l5lTPXCCpDSVEuVFNFOjg5MDUuSVFfVE9UQUxfRVFVSVRZLkZZMjAxNi4uLi5KUFkBAAAACMBUAAIAAAAGMzM5ODQ4AQgAAAAFAAAAATEBAAAACjE3OTQ5NzY4MzADAAAAAjc5AgAAAAQxMjc1BAAAAAEwBwAAAAg5LzcvMjAxOQgAAAAJMi8yOS8yMDE2CQAAAAEwlDfmGpUz1wgXS516lTPXCClDSVEuVFNFOjg5MDUuSVFfSU5WRVNUX1NFQ1VSSVRZX0NGLkZZMjAxMQEAAAAIwFQAAgAAAAIyMAEIAAAABQAAAAExAQAAAAoxNDU4MjQxOTY0AwAAAAI3OQIAAAAEMjAyNwQAAAABMAcAAAAIOS83LzIwMTkIAAAACTIvMjAvMjAxMQkAAAABMHDflDWVM9cIH9AFeZUz1wgmQ0lRLlNHWDpDMzEuSVFfVE9UQUxfT1RIRVJfT1BFUi5GWTIwMDgBAAAA0lElAAIAAAAHNDAyLjkzMgEIAAAABQAAAAExAQAAAAoxMzY2OTUyOTc4AwAAAAMxMzgCAAAAAzM4MAQAAAABMAcAAAAIOS83LzIwMTkIAAAACjEyLzMxLzIwMDgJAAAAATBK4RkqlTPXCNDMJHmVM9cIHkNJUS5OWVNFOlRH</t>
  </si>
  <si>
    <t>VC5JUV9JTkNfVEFYLkZZMjAxOAEAAABmqQIAAgAAAAM3MjIBCAAAAAUAAAABMQEAAAAKMTk0OTQ5ODg4NQMAAAADMTYwAgAAAAI3NQQAAAABMAcAAAAIOS83LzIwMTkIAAAACDIvMy8yMDE4CQAAAAEwGwHkKJUz1wi6TtB5lTPXCBlDSVEuVFNFOjgyNDIuSVFfRE8uRlkyMDEyAQAAAP1rDQADAAAAAABlszYxlTPXCNc8QnmVM9cIJENJUS5UU0U6ODkwNS5JUV9DVVJSRU5UX1JBVElPLkZZMjAxMwEAAAAIwFQAAgAAAAgwLjUxMDQxOQEIAAAABQAAAAExAQAAAAoxNjIxMjI5MDEzAwAAAAI3OQIAAAAENDAzMAQAAAABMAcAAAAIOS83LzIwMTkIAAAACTIvMjgvMjAxMwkAAAABMEsNJB6VM9cI8nxHepUz1wgmQ0lRLk5BU0RBUUdTOkFNWk4uSVFfTkVUX0NIQU5HRS5GWTIwMTEBAAAAPUkAAAIAAAAEMTQ5MgEIAAAABQAAAAExAQAAAAoxNjU1NzEyNTU0AwAAAAMxNjACAAAABDIwOTMEAAAAATAHAAAACDkvNy8yMDE5CAAAAAoxMi8zMS8yMDExCQAAAAEw1sU6KJUz1wgy6ex5lTPXCCFDSVEuTllTRTpKV04uSVFfSU5DX0VRVUlUWS5GWTIwMTkBAAAA130AAAMAAAAAAHB1dCqVM9cIvjlheZUz1wgnQ0lRLlRTRTo4MjUxLklRX1RPVEFMX1JFVi5GWTIwMTkuLi4uSlBZAQAAADleDQACAAAABTg5OTY5AQgAAAAFAAAAATEBAAAACjE5NjcwMDQ3OTQDAAAAAjc5AgAAAAIyOAQAAAABMAcAAAAIOS83LzIwMTkIAAAA</t>
  </si>
  <si>
    <t>CTIvMjgvMjAxOQkAAAABMK+BExuVM9cIqZuMepUz1wggQ0lRLk5ZU0U6VEdULklRX0NIQU5HRV9BUC5GWTIwMTIBAAAAZqkCAAIAAAADMjMyAQgAAAAFAAAAATEBAAAACjE2NjMzNTQ0MzkDAAAAAzE2MAIAAAAEMjAxNwQAAAABMAcAAAAIOS83LzIwMTkIAAAACTEvMjgvMjAxMgkAAAABMLinUSmVM9cIIyuqeZUz1wglQ0lRLlNHWDpDMzEuSVFfQ0FTSF9BQ1FVSVJFX0NGLkZZMjAxMAEAAADSUSUAAgAAAAktMzAzNC45NTUBCAAAAAUAAAABMQEAAAAKMTU0MTk2ODkyNAMAAAADMTM4AgAAAAQyMDU3BAAAAAEwBwAAAAg5LzcvMjAxOQgAAAAKMTIvMzEvMjAxMAkAAAABMErhGSqVM9cIL6YdeZUz1wgpQ0lRLlRTRTo4MjUyLklRX0lOVkVTVF9TRUNVUklUWV9DRi5GWTIwMTUBAAAAQVUNAAIAAAAENDc1MwEIAAAABQAAAAExAQAAAAoxNzQ1MjE0NDI0AwAAAAI3OQIAAAAEMjAyNwQAAAABMAcAAAAIOS83LzIwMTkIAAAACTMvMzEvMjAxNQkAAAABMIk81TWVM9cIg5QKeZUz1wggQ0lRLlNHWDpDMzEuSVFfSU5DX0VRVUlUWS5GWTIwMTUBAAAA0lElAAIAAAAHNzI2LjAxOQEIAAAABQAAAAExAQAAAAoxODM0MTI2MzE5AwAAAAMxMzgCAAAAAjQ3BAAAAAEwBwAAAAg5LzcvMjAxOQgAAAAKMTIvMzEvMjAxNQkAAAABMAuUCyqVM9cIHECeeZUz1wggQ0lRLlRTRTo4MjUxLklRX1BBUlRfVElNRS5GWTIwMTYBAAAA</t>
  </si>
  <si>
    <t>OV4NAAMAAAAAAAZgmzaVM9cIrr/yeJUz1wgoQ0lRLlRTRTo4MjUyLklRX1RPVEFMX0RFQlRfUkVQQUlELkZZMjAxNAEAAABBVQ0AAgAAAAYtMzA5MzcBCAAAAAUAAAABMQEAAAAKMTY4NjAxODE1MwMAAAACNzkCAAAABDIxNjYEAAAAATAHAAAACDkvNy8yMDE5CAAAAAkzLzMxLzIwMTQJAAAAATCJPNU1lTPXCIJy5HiVM9cIJUNJUS5UU0U6ODkwNS5JUV9HV19JTlRBTl9BTU9SVC5GWTIwMTEBAAAACMBUAAMAAAAAAHDflDWVM9cIXB0UeZUz1wglQ0lRLk5ZU0U6VEdULklRX0RBWVNfU0FMRVNfT1VULkZZMjAxNwEAAABmqQIAAwAAAAAAMrJrG5Uz1wgJinl6lTPXCCRDSVEuVFNFOjg5MDUuSVFfQ0FTSF9JTlRFUkVTVC5GWTIwMDgBAAAACMBUAAIAAAAEMTMxOQEIAAAABQAAAAExAQAAAAoxMjMxNDU0NTQ1AwAAAAI3OQIAAAAEMzAyOAQAAAABMAcAAAAIOS83LzIwMTkIAAAACTIvMjAvMjAwOAkAAAABMHDflDWVM9cI3ABHeZUz1wgjQ0lRLk5ZU0U6SldOLklRX09USEVSX0VRVUlUWS5GWTIwMDgBAAAA130AAAIAAAADLTIyAQgAAAAFAAAAATEBAAAACjEzNDMwMTQ4NDcDAAAAAzE2MAIAAAAEMTAyOAQAAAABMAcAAAAIOS83LzIwMTkIAAAACDIvMi8yMDA4CQAAAAEwye5NLJUz1wgIS3R5lTPXCCVDSVEuTllTRTpUR1QuSVFfQ0FTSF9TVF9JTlZFU1QuRlkyMDE3AQAAAGapAgACAAAABDI1MTIBCAAAAAUA</t>
  </si>
  <si>
    <t>AAABMQEAAAAKMTk0OTQ5ODg3NgMAAAADMTYwAgAAAAQxMDAyBAAAAAEwBwAAAAg5LzcvMjAxOQgAAAAJMS8yOC8yMDE3CQAAAAEwGwHkKJUz1wi6TtB5lTPXCBpDSVEuVFNFOjg5MDUuSVFfUkVWLkZZMjAxMQEAAAAIwFQAAgAAAAYxNDUxMTcBCAAAAAUAAAABMQEAAAAKMTQ1ODI0MTk2NAMAAAACNzkCAAAAAzExMgQAAAABMAcAAAAIOS83LzIwMTkIAAAACTIvMjAvMjAxMQkAAAABMHDflDWVM9cI+IlQeZUz1wgmQ0lRLlNHWDpDMzEuSVFfRUJJVERBX0NBUEVYX0lOVC5GWTIwMTgBAAAA0lElAAIAAAAIMy45NjY5NTIBCAAAAAUAAAABMQEAAAAKMTk1MDEzNDg2NgMAAAADMTM4AgAAAAQ0MTkxBAAAAAEwBwAAAAg5LzcvMjAxOQgAAAAKMTIvMzEvMjAxOAkAAAABMDKyaxuVM9cINOx7epUz1wgsQ0lRLk5BU0RBUUdTOkFNWk4uSVFfVE9UQUxfT1RIRVJfT1BFUi5GWTIwMTABAAAAPUkAAAIAAAAENjIzNwEIAAAABQAAAAExAQAAAAoxNTg1NTQ3MDkxAwAAAAMxNjACAAAAAzM4MAQAAAABMAcAAAAIOS83LzIwMTkIAAAACjEyLzMxLzIwMTAJAAAAATDWxToolTPXCLc53HmVM9cIH0NJUS5UU0U6ODIzMy5JUV9BUl9UVVJOUy5GWTIwMTgBAAAAdV0NAAIAAAAGNi43NjU1AQgAAAAFAAAAATEBAAAACjE4OTE3ODI5OTQDAAAAAjc5AgAAAAQ0MDAxBAAAAAEwBwAAAAg5LzcvMjAxOQgAAAAJMi8yOC8yMDE4CQAA</t>
  </si>
  <si>
    <t>AAEwEdJRJpUz1whRazR6lTPXCChDSVEuTllTRTpKV04uSVFfRUFSTklOR19DT19NQVJHSU4uRlkyMDEzAQAAANd9AAACAAAABjYuMDU3MwEIAAAABQAAAAExAQAAAAoxNzIzNzkxNzg1AwAAAAMxNjACAAAABDQxODEEAAAAATAHAAAACDkvNy8yMDE5CAAAAAgyLzIvMjAxMwkAAAABMHuf0xyVM9cIkxdkepUz1wgmQ0lRLlRTRTo4MjUxLklRX09USEVSX0xUX0FTU0VUUy5GWTIwMTgBAAAAOV4NAAIAAAABNQEIAAAABQAAAAExAQAAAAoxODkxNzgyODc0AwAAAAI3OQIAAAAEMTA2MAQAAAABMAcAAAAIOS83LzIwMTkIAAAACTIvMjgvMjAxOAkAAAABMAZgmzaVM9cIyCH1eJUz1wgnQ0lRLk5ZU0U6TS5JUV9ERUJUX0VRVUlWX05FVF9QQk8uRlkyMDE4AQAAAIvaBAACAAAAAzU2NQEIAAAABQAAAAExAQAAAAoxOTUyNTM1MzcxAwAAAAMxNjACAAAABTIxNjc5BAAAAAEwBwAAAAg5LzcvMjAxOQgAAAAIMi8zLzIwMTgJAAAAATBSi+0olTPXCGBL73mVM9cIJUNJUS5UU0U6ODI1Mi5JUV9CQVNJQ19FUFNfRVhDTC5GWTIwMTcBAAAAQVUNAAIAAAAJODAuMjQxMzU4AQgAAAAFAAAAATEBAAAACjE4NDgxNzE1OTMDAAAAAjc5AgAAAAQzMDY0BAAAAAEwBwAAAAg5LzcvMjAxOQgAAAAJMy8zMS8yMDE3CQAAAAEwiTzVNZUz1wiDlAp5lTPXCCpDSVEuTkFTREFRR1M6QU1aTi5JUV9CQVNJQ19FUFNfSU5DTC5GWTIwMTcB</t>
  </si>
  <si>
    <t>AAAAPUkAAAIAAAAHNi4zMTg3NQEIAAAABQAAAAExAQAAAAoxOTQzNTA3MTY3AwAAAAMxNjACAAAAATkEAAAAATAHAAAACDkvNy8yMDE5CAAAAAoxMi8zMS8yMDE3CQAAAAEweEBTJ5Uz1witbhV6lTPXCC9DSVEuU0dYOkMzMS5JUV9UT1RBTF9PVVRTVEFORElOR19CU19EQVRFLkZZMjAxOAEAAADSUSUAAgAAAAg0MTYyLjgxNAEEAAAABQAAAAE1AQAAAAoxOTUwMTM0ODY2AgAAAAUyNDE1MgYAAAABMAuUCyqVM9cI+IlQeZUz1wgpQ0lRLk5BU0RBUUdTOkFNWk4uSVFfSU1QQUlSTUVOVF9HVy5GWTIwMTMBAAAAPUkAAAMAAAAAAKEmPSiVM9cIuoMJepUz1wgjQ0lRLk5ZU0U6SldOLklRX1RPVEFMX1JFQ0VJVi5GWTIwMTUBAAAA130AAAIAAAAEMjMwNgEIAAAABQAAAAExAQAAAAoxODMyNjk1NzE2AwAAAAMxNjACAAAABDEwMDEEAAAAATAHAAAACDkvNy8yMDE5CAAAAAkxLzMxLzIwMTUJAAAAATBwdXQqlTPXCLUnTnmVM9cIJkNJUS5OWVNFOk0uSVFfRklYRURfQVNTRVRfVFVSTlMuRlkyMDEyAQAAAIvaBAACAAAACDMuMDY0NDY5AQgAAAAFAAAAATEBAAAACjE2NjgyMDQ1MDADAAAAAzE2MAIAAAAENDA2NgQAAAABMAcAAAAIOS83LzIwMTkIAAAACTEvMjgvMjAxMgkAAAABMDKyaxuVM9cICYp5epUz1wghQ0lRLlRTRTo4MjQyLklRX1RPVEFMX0RFQlQuRlkyMDE2AQAAAP1rDQACAAAABjEzODE1NAEIAAAA</t>
  </si>
  <si>
    <t>BQAAAAExAQAAAAoxNzk3NjM2OTk2AwAAAAI3OQIAAAAENDE3MwQAAAABMAcAAAAIOS83LzIwMTkIAAAACTMvMzEvMjAxNgkAAAABMMnuTSyVM9cIL6YdeZUz1wgrQ0lRLk5ZU0U6SldOLklRX05JX0FWQUlMX0VYQ0xfTUFSR0lOLkZZMjAxOQEAAADXfQAAAgAAAAYzLjU1NjEBCAAAAAUAAAABMQEAAAAKMTk1MDE1MTYxOAMAAAADMTYwAgAAAAQ0MTgyBAAAAAEwBwAAAAg5LzcvMjAxOQgAAAAIMi8yLzIwMTkJAAAAATB7n9MclTPXCDg+a3qVM9cIGkNJUS5OWVNFOkpXTi5JUV9DSVAuRlkyMDE2AQAAANd9AAACAAAAAzU5OQEIAAAABQAAAAExAQAAAAoxODc5MTc2Nzk1AwAAAAMxNjACAAAABDMwMzMEAAAAATAHAAAACDkvNy8yMDE5CAAAAAkxLzMwLzIwMTYJAAAAATBwdXQqlTPXCIAPeXmVM9cIJkNJUS5UU0U6ODI1MS5JUV9TQUxFU19NQVJLRVRJTkcuRlkyMDEyAQAAADleDQACAAAABDMwNjABCAAAAAUAAAABMQEAAAAKMTU1MTcyMTYxOAMAAAACNzkCAAAABTIxNTYxBAAAAAEwBwAAAAg5LzcvMjAxOQgAAAAJMi8yOS8yMDEyCQAAAAEw/1fZNpUz1wjTNul4lTPXCC5DSVEuVFNFOjgyNTEuSVFfVE9UQUxfREVCVF9FQklUREFfQ0FQRVguRlkyMDA4AQAAADleDQACAAAACDYuMTU2MjA5AQgAAAAFAAAAATEBAAAACjEwNDEyODczNzkDAAAAAjc5AgAAAAUyMzMxMwQAAAABMAcAAAAIOS83LzIwMTkIAAAA</t>
  </si>
  <si>
    <t>CTIvMjkvMjAwOAkAAAABMJU0VCaVM9cICt9JepUz1wgeQ0lRLlNHWDpDMzEuSVFfTkVUX0RFQlQuRlkyMDA3AQAAANJRJQACAAAACDU3NTguMzI1AQgAAAAFAAAAATEBAAAACTc5NjE2MzMzNwMAAAADMTM4AgAAAAQ0MzY0BAAAAAEwBwAAAAg5LzcvMjAxOQgAAAAKMTIvMzEvMjAwNwkAAAABMHB1dCqVM9cIF5iCeZUz1wghQ0lRLlRTRTo4MjQyLklRX0NBU0hfVEFYRVMuRlkyMDEwAQAAAP1rDQACAAAABDI2NDkBCAAAAAUAAAABMQEAAAAKMTM4MjY2MTA2MwMAAAACNzkCAAAABDMwNTMEAAAAATAHAAAACDkvNy8yMDE5CAAAAAkzLzMxLzIwMTAJAAAAATBlszYxlTPXCNc8QnmVM9cIG0NJUS5UU0U6ODkwNS5JUV9MQU5ELkZZMjAwOAEAAAAIwFQAAgAAAAU5MTU2NwEIAAAABQAAAAExAQAAAAoxMjMxNDU0NTQ1AwAAAAI3OQIAAAAEMzA5OAQAAAABMAcAAAAIOS83LzIwMTkIAAAACTIvMjAvMjAwOAkAAAABMHDflDWVM9cImWoieZUz1wgmQ0lRLlRTRTo4MjQyLklRX0VYVFJBX0FDQ19JVEVNUy5GWTIwMTMBAAAA/WsNAAMAAAAAAGWzNjGVM9cItSdOeZUz1wgdQ0lRLlNHWDpDMzEuSVFfTFRfREVCVC5GWTIwMTIBAAAA0lElAAIAAAAJMTM3NTguOTUzAQgAAAAFAAAAATEBAAAACjE2NjkzNzcwNTADAAAAAzEzOAIAAAAEMTA0OQQAAAABMAcAAAAIOS83LzIwMTkIAAAACjEyLzMxLzIwMTIJAAAAATBK4Rkq</t>
  </si>
  <si>
    <t>lTPXCG7lkHmVM9cIJENJUS5OWVNFOlRHVC5JUV9DVVJSRU5UX1JBVElPLkZZMjAxMQEAAABmqQIAAgAAAAgxLjcwOTMzNAEIAAAABQAAAAExAQAAAAoxNTk0NzE4NTc3AwAAAAMxNjACAAAABDQwMzAEAAAAATAHAAAACDkvNy8yMDE5CAAAAAkxLzI5LzIwMTEJAAAAATAysmsblTPXCLt5ZnqVM9cIJUNJUS5UU0U6ODI0Mi5JUV9DQVNIX1NUX0lOVkVTVC5GWTIwMTcBAAAA/WsNAAIAAAAFODM0ODEBCAAAAAUAAAABMQEAAAAKMTg0NzkxMjI5NgMAAAACNzkCAAAABDEwMDIEAAAAATAHAAAACDkvNy8yMDE5CAAAAAkzLzMxLzIwMTcJAAAAATDJ7k0slTPXCNaeRHmVM9cIJENJUS5TR1g6QzMxLklRX0NBUElUQUxfTEVBU0VTLkZZMjAwOQEAAADSUSUAAgAAAAYzMy43NDUBCAAAAAUAAAABMQEAAAAKMTQ0MTQzNDY4NQMAAAADMTM4AgAAAAQxMTgzBAAAAAEwBwAAAAg5LzcvMjAxOQgAAAAKMTIvMzEvMjAwOQkAAAABMErhGSqVM9cIsUeTeZUz1wgvQ0lRLlRTRTo4MjQyLklRX09USEVSX05PTl9PUEVSX0VYUF9TVVBQTC5GWTIwMTIBAAAA/WsNAAIAAAAELTEyOAEIAAAABQAAAAExAQAAAAoxNTU0MzM3MTE3AwAAAAI3OQIAAAACODUEAAAAATAHAAAACDkvNy8yMDE5CAAAAAkzLzMxLzIwMTIJAAAAATBlszYxlTPXCNc8QnmVM9cIJENJUS5TR1g6QzMxLklRX0dBSU5fSU5WRVNUX0NGLkZZMjAwOQEAAADSUSUA</t>
  </si>
  <si>
    <t>AgAAAAgtODc1LjQ3NAEIAAAABQAAAAExAQAAAAoxNDQxNDM0Njg1AwAAAAMxMzgCAAAABDIwOTAEAAAAATAHAAAACDkvNy8yMDE5CAAAAAoxMi8zMS8yMDA5CQAAAAEwSuEZKpUz1wjX6HF5lTPXCCFDSVEuTllTRTpKV04uSVFfVE9UQUxfTElBQi5GWTIwMTUBAAAA130AAAIAAAAENjgwNQEIAAAABQAAAAExAQAAAAoxODMyNjk1NzE2AwAAAAMxNjACAAAABDEyNzYEAAAAATAHAAAACDkvNy8yMDE5CAAAAAkxLzMxLzIwMTUJAAAAATBwdXQqlTPXCDHXXnmVM9cIKENJUS5OWVNFOlRHVC5JUV9UT1RBTF9ERUJUX1JFUEFJRC5GWTIwMTcBAAAAZqkCAAIAAAAFLTI2NDkBCAAAAAUAAAABMQEAAAAKMTk0OTQ5ODg3NgMAAAADMTYwAgAAAAQyMTY2BAAAAAEwBwAAAAg5LzcvMjAxOQgAAAAJMS8yOC8yMDE3CQAAAAEwGwHkKJUz1wikxcZ5lTPXCCJDSVEuTllTRTpNLklRX0NPTU1PTl9JU1NVRUQuRlkyMDE4AQAAAIvaBAACAAAAATYBCAAAAAUAAAABMQEAAAAKMTk1MjUzNTM3MQMAAAADMTYwAgAAAAQyMTY5BAAAAAEwBwAAAAg5LzcvMjAxOQgAAAAIMi8zLzIwMTgJAAAAATBSi+0olTPXCNok6HmVM9cILUNJUS5UU0U6ODI0Mi5JUV9DQVNIX0NPTlZFUlNJT04uRlkyMDA5Li4uLkpQWQEAAAD9aw0AAgAAAAgtOS4yMDYwMwEIAAAABQAAAAExAQAAAAoxMzgyNjYxMzIyAwAAAAI3OQIAAAAENDE4NAQAAAABMAcA</t>
  </si>
  <si>
    <t>AAAIOS83LzIwMTkIAAAACTMvMzEvMjAwOQkAAAABMJQ35hqVM9cIgw+iepUz1wgkQ0lRLlNHWDpDMzEuSVFfR0FJTl9JTlZFU1RfQ0YuRlkyMDE3AQAAANJRJQACAAAABi0wLjA1MwEIAAAABQAAAAExAQAAAAoxOTUwMTM0ODU0AwAAAAMxMzgCAAAABDIwOTAEAAAAATAHAAAACDkvNy8yMDE5CAAAAAoxMi8zMS8yMDE3CQAAAAEwC5QLKpUz1wgcQJ55lTPXCCRDSVEuVFNFOjgyMzMuSVFfQ1VSUkVOVF9SQVRJTy5GWTIwMTYBAAAAdV0NAAIAAAAIMC44OTQwMDUBCAAAAAUAAAABMQEAAAAKMTc5NDk3NjgzNgMAAAACNzkCAAAABDQwMzAEAAAAATAHAAAACDkvNy8yMDE5CAAAAAkyLzI5LzIwMTYJAAAAATB4QFMnlTPXCBD0PXqVM9cIH0NJUS5UU0U6ODI0Mi5JUV9UUkVBU1VSWS5GWTIwMTMBAAAA/WsNAAIAAAAELTEzMgEIAAAABQAAAAExAQAAAAoxNjIzOTQxNzQxAwAAAAI3OQIAAAAEMTI0OAQAAAABMAcAAAAIOS83LzIwMTkIAAAACTMvMzEvMjAxMwkAAAABMGWzNjGVM9cIu7BXeZUz1wgmQ0lRLk5BU0RBUUdTOkFNWk4uSVFfQ0FTSF9UQVhFUy5GWTIwMTQBAAAAPUkAAAIAAAADMTc3AQgAAAAFAAAAATEBAAAACjE4MjcxMjMzNTUDAAAAAzE2MAIAAAAEMzA1MwQAAAABMAcAAAAIOS83LzIwMTkIAAAACjEyLzMxLzIwMTQJAAAAATB4QFMnlTPXCLqDCXqVM9cIKENJUS5OWVNFOkpXTi5JUV9NSU5PUklU</t>
  </si>
  <si>
    <t>WV9JTlRFUkVTVC5GWTIwMTYBAAAA130AAAMAAAAAAHB1dCqVM9cIKGBoeZUz1wgeQ0lRLlRTRTo4MjQyLklRX1pfU0NPUkUuRlkyMDE4AQAAAP1rDQACAAAACDIuMTIzMDE4AQgAAAAFAAAAATEBAAAACjE4OTQzMTU0NTADAAAAAjc5AgAAAAYxMDAxMjMEAAAAATAHAAAACDkvNy8yMDE5CAAAAAkzLzMxLzIwMTgJAAAAATB7n9MclTPXCDsBcHqVM9cIKENJUS5OWVNFOlRHVC5JUV9HV19JTlRBTl9BTU9SVF9DRi5GWTIwMTMBAAAAZqkCAAIAAAACMTYBCAAAAAUAAAABMQEAAAAKMTcyMzM1MTk1OAMAAAADMTYwAgAAAAQyMTgyBAAAAAEwBwAAAAg5LzcvMjAxOQgAAAAIMi8yLzIwMTMJAAAAATC4p1EplTPXCAPem3mVM9cIJ0NJUS5OQVNEQVFHUzpBTVpOLklRX1NBTEVfUFBFX0NGLkZZMjAxNAEAAAA9SQAAAwAAAAAAeEBTJ5Uz1wgtSA56lTPXCDBDSVEuTkFTREFRR1M6QU1aTi5JUV9SRVRVUk5fQ09NTU9OX0VRVUlUWS5GWTIwMTcBAAAAPUkAAAIAAAAGMTIuOTA4AQgAAAAFAAAAATEBAAAACjE5NDM1MDcxNjcDAAAAAzE2MAIAAAAFMzMzMjAEAAAAATAHAAAACDkvNy8yMDE5CAAAAAoxMi8zMS8yMDE3CQAAAAEwr4ETG5Uz1wh6JJZ6lTPXCCRDSVEuTllTRTpKV04uSVFfT1RIRVJfTElBQl9MVC5GWTIwMDkBAAAA130AAAIAAAADNjM2AQgAAAAFAAAAATEBAAAACjE0MzY4MjQ3NDMDAAAAAzE2MAIAAAAE</t>
  </si>
  <si>
    <t>MTA2MgQAAAABMAcAAAAIOS83LzIwMTkIAAAACTEvMzEvMjAwOQkAAAABMPDlqiyVM9cIZ/xleZUz1wgoQ0lRLlRTRTozMDg2LklRX1RPVEFMX0RFQlRfRVFVSVRZLkZZMjAxMQEAAADSXw0AAgAAAAczMy4yMDM5AQgAAAAFAAAAATEBAAAACjE0NTgyNDIwMDYDAAAAAjc5AgAAAAQ0MDM0BAAAAAEwBwAAAAg5LzcvMjAxOQgAAAAJMi8yOC8yMDExCQAAAAEwlTRUJpUz1wi48Fx6lTPXCBxDSVEuVFNFOjgyNTEuSVFfRUJJVEEuRlkyMDEwAQAAADleDQACAAAABDg2MDABCAAAAAUAAAABMQEAAAAKMTM3MzcwNTk2MgMAAAACNzkCAAAABjEwMDY4OQQAAAABMAcAAAAIOS83LzIwMTkIAAAACTIvMjgvMjAxMAkAAAABMP9X2TaVM9cIVxDieJUz1wgdQ0lRLk5ZU0U6VEdULklRX1JEX0VYUC5GWTIwMTYBAAAAZqkCAAMAAAAAABsB5CiVM9cIj3i4eZUz1wgnQ0lRLk5ZU0U6TS5JUV9EQVlTX0lOVkVOVE9SWV9PVVQuRlkyMDE5AQAAAIvaBAACAAAACTEyNC44OTM4NgEIAAAABQAAAAExAQAAAAoxOTUyNTM1Mzc4AwAAAAMxNjACAAAABDQwMzUEAAAAATAHAAAACDkvNy8yMDE5CAAAAAgyLzIvMjAxOQkAAAABMK+BExuVM9cI1xKDepUz1wgfQ0lRLlRTRTo4MjQyLklRX0RBX1NVUFBMLkZZMjAxNAEAAAD9aw0AAwAAAAAAZbM2MZUz1wjnElp5lTPXCCZDSVEuVFNFOjg5MDUuSVFfRVhUUkFfQUNDX0lURU1TLkZZMjAw</t>
  </si>
  <si>
    <t>OAEAAAAIwFQAAwAAAAAAiTzVNZUz1wiQSPx4lTPXCCFDSVEuTllTRTpNLklRX0dST1NTX01BUkdJTi5GWTIwMTEBAAAAi9oEAAIAAAAHNDAuNzExMQEIAAAABQAAAAExAQAAAAoxNTk4NzYzMzY1AwAAAAMxNjACAAAABDQwNzQEAAAAATAHAAAACDkvNy8yMDE5CAAAAAkxLzI5LzIwMTEJAAAAATAysmsblTPXCNcSg3qVM9cIJkNJUS5OWVNFOkpXTi5JUV9DQVNIX0NPTlZFUlNJT04uRlkyMDE2AQAAANd9AAACAAAACDUyLjYyODk0AQgAAAAFAAAAATEBAAAACjE4NzkxNzY3OTUDAAAAAzE2MAIAAAAENDE4NAQAAAABMAcAAAAIOS83LzIwMTkIAAAACTEvMzAvMjAxNgkAAAABMHuf0xyVM9cIbmNyepUz1wgcQ0lRLlRTRTo4MjUyLklRX0VCSVRBLkZZMjAwOQEAAABBVQ0AAgAAAAQ5MTQyAQgAAAAFAAAAATEBAAAACjEzODU1Mzk3MzADAAAAAjc5AgAAAAYxMDA2ODkEAAAAATAHAAAACDkvNy8yMDE5CAAAAAkzLzMxLzIwMDkJAAAAATCpnnc2lTPXCBmZ63iVM9cIJENJUS5OWVNFOlRHVC5JUV9DVVJSRU5DWV9HQUlOLkZZMjAxMAEAAABmqQIAAwAAAAAAuKdRKZUz1wir7655lTPXCCxDSVEuTkFTREFRR1M6QU1aTi5JUV9ORVRfSU5URVJFU1RfRVhQLkZZMjAxNQEAAAA9SQAAAgAAAAQtNDA5AQgAAAAFAAAAATEBAAAACjE4NzI5Mjc0OTMDAAAAAzE2MAIAAAADMzY4BAAAAAEwBwAAAAg5LzcvMjAxOQgAAAAK</t>
  </si>
  <si>
    <t>MTIvMzEvMjAxNQkAAAABMHhAUyeVM9cILUgOepUz1wglQ0lRLk5ZU0U6VEdULklRX1BSRUZfRElWX09USEVSLkZZMjAxNwEAAABmqQIAAwAAAAAAGwHkKJUz1wiPeLh5lTPXCCtDSVEuU0dYOkMzMS5JUV9JTVBVVF9PUEVSX0xFQVNFX0RFUFIuRlkyMDE3AQAAANJRJQACAAAACjEwMS43Nzk3NjMBCAAAAAUAAAABMQEAAAAKMTk1MDEzNDg1NAMAAAADMTM4AgAAAAUyMTY3MwQAAAABMAcAAAAIOS83LzIwMTkIAAAACjEyLzMxLzIwMTcJAAAAATALlAsqlTPXCAPem3mVM9cIIUNJUS5TR1g6QzMxLklRX0NBU0hfSU5WRVNULkZZMjAxNAEAAADSUSUAAgAAAAgtMzM5LjA2MwEIAAAABQAAAAExAQAAAAoxNzgxODQxODM4AwAAAAMxMzgCAAAABDIwMDUEAAAAATAHAAAACDkvNy8yMDE5CAAAAAoxMi8zMS8yMDE0CQAAAAEwC5QLKpUz1whJGJd5lTPXCC9DSVEuTkFTREFRR1M6QU1aTi5JUV9DVVJSRU5UX1BPUlRfTEVBU0VTLkZZMjAxMAEAAAA9SQAAAwAAAAAA1sU6KJUz1wi3Odx5lTPXCBlDSVEuVFNFOjgyNDIuSVFfRE8uRlkyMDA5AQAAAP1rDQADAAAAAABlszYxlTPXCNDMJHmVM9cIIkNJUS5UU0U6MzA4Ni5JUV9FQklUX01BUkdJTi5GWTIwMTQBAAAA0l8NAAIAAAAGMy42NDc5AQgAAAAFAAAAATEBAAAACjE2ODMzMTE5NTMDAAAAAjc5AgAAAAQ0MDUzBAAAAAEwBwAAAAg5LzcvMjAxOQgAAAAJMi8yOC8y</t>
  </si>
  <si>
    <t>MDE0CQAAAAEwlTRUJpUz1wi8uyN6lTPXCCNDSVEuTllTRTpKV04uSVFfVE9UQUxfRVFVSVRZLkZZMjAxOQEAAADXfQAAAgAAAAM4NzMBCAAAAAUAAAABMQEAAAAKMTk1MDE1MTYxOAMAAAADMTYwAgAAAAQxMjc1BAAAAAEwBwAAAAg5LzcvMjAxOQgAAAAIMi8yLzIwMTkJAAAAATBwdXQqlTPXCOfTpnqVM9cIJENJUS5OWVNFOk0uSVFfTkVUX0RFQlRfSVNTVUVELkZZMjAxNwEAAACL2gQAAgAAAAQtNjkzAQgAAAAFAAAAATEBAAAACjE5NTI1MzUzNzcDAAAAAzE2MAIAAAAEMjAwMwQAAAABMAcAAAAIOS83LzIwMTkIAAAACTEvMjgvMjAxNwkAAAABMFKL7SiVM9cIxA/0eZUz1wgqQ0lRLlRTRTo4MjQyLklRX0NVUlJFTlRfUE9SVF9MRUFTRVMuRlkyMDEwAQAAAP1rDQADAAAAAABlszYxlTPXCPBYD3mVM9cIJkNJUS5OWVNFOk0uSVFfVE9UQUxfREVCVF9SRVBBSUQuRlkyMDEyAQAAAIvaBAACAAAABC00NTQBCAAAAAUAAAABMQEAAAAKMTY2ODIwNDUwMAMAAAADMTYwAgAAAAQyMTY2BAAAAAEwBwAAAAg5LzcvMjAxOQgAAAAJMS8yOC8yMDEyCQAAAAEwKelgKJUz1wiI19l5lTPXCCRDSVEuTkFTREFRR1M6QU1aTi5JUV9UUkVBU1VSWS5GWTIwMDcBAAAAPUkAAAIAAAAELTUwMAEIAAAABQAAAAExAQAAAAoxMzEzNzc4NTMyAwAAAAMxNjACAAAABDEyNDgEAAAAATAHAAAACDkvNy8yMDE5CAAAAAoxMi8zMS8y</t>
  </si>
  <si>
    <t>MDA3CQAAAAEwUovtKJUz1wibmP15lTPXCB5DSVEuVFNFOjgyNDIuSVFfSU5DX1RBWC5GWTIwMTMBAAAA/WsNAAIAAAAENTEzMwEIAAAABQAAAAExAQAAAAoxNjIzOTQxNzQxAwAAAAI3OQIAAAACNzUEAAAAATAHAAAACDkvNy8yMDE5CAAAAAkzLzMxLzIwMTMJAAAAATBlszYxlTPXCEV8NXmVM9cIIUNJUS5OWVNFOkpXTi5JUV9ORVRfQ0hBTkdFLkZZMjAxNwEAAADXfQAAAgAAAAM0MTIBCAAAAAUAAAABMQEAAAAKMTk1MDE1MTYyOAMAAAADMTYwAgAAAAQyMDkzBAAAAAEwBwAAAAg5LzcvMjAxOQgAAAAJMS8yOC8yMDE3CQAAAAEwcHV0KpUz1wgvph15lTPXCCtDSVEuVFNFOjg5MDUuSVFfTklfQVZBSUxfRVhDTF9NQVJHSU4uRlkyMDExAQAAAAjAVAACAAAABzE1LjQyMTMBCAAAAAUAAAABMQEAAAAKMTQ1ODI0MTk2NAMAAAACNzkCAAAABDQxODIEAAAAATAHAAAACDkvNy8yMDE5CAAAAAkyLzIwLzIwMTEJAAAAATBLDSQelTPXCE1BTHqVM9cIJUNJUS5UU0U6ODI0Mi5JUV9EQVlTX1NBTEVTX09VVC5GWTIwMTEBAAAA/WsNAAIAAAAJMTQuMjg1NzM1AQgAAAAFAAAAATEBAAAACjE0NjA3MTc2ODkDAAAAAjc5AgAAAAQ0MDQyBAAAAAEwBwAAAAg5LzcvMjAxOQgAAAAJMy8zMS8yMDExCQAAAAEwe5/THJUz1wgR3Gh6lTPXCCJDSVEuTllTRTpKV04uSVFfQURWRVJUSVNJTkcuRlkyMDA4AQAAANd9AAACAAAA</t>
  </si>
  <si>
    <t>AzEwMQEIAAAABQAAAAExAQAAAAoxMzQzMDE0ODQ3AwAAAAMxNjACAAAABDMwMTMEAAAAATAHAAAACDkvNy8yMDE5CAAAAAgyLzIvMjAwOAkAAAABMMnuTSyVM9cIhFyHeZUz1wgoQ0lRLlRTRTo4OTA1LklRX1RPVEFMX0RFQlQuRlkyMDE2Li4uLkpQWQEAAAAIwFQAAgAAAAYzOTg2MzIBCAAAAAUAAAABMQEAAAAKMTc5NDk3NjgzMAMAAAACNzkCAAAABDQxNzMEAAAAATAHAAAACDkvNy8yMDE5CAAAAAkyLzI5LzIwMTYJAAAAATCUN+YalTPXCIMPonqVM9cIIENJUS5UU0U6ODI1MS5JUV9PVEhFUl9SRVYuRlkyMDEyAQAAADleDQACAAAABDI3MDABCAAAAAUAAAABMQEAAAAKMTU1MTcyMTYxOAMAAAACNzkCAAAAAzM1NwQAAAABMAcAAAAIOS83LzIwMTkIAAAACTIvMjkvMjAxMgkAAAABMP9X2TaVM9cIcV3weJUz1wgbQ0lRLk5ZU0U6SldOLklRX0xBTkQuRlkyMDEzAQAAANd9AAACAAAAAjc2AQgAAAAFAAAAATEBAAAACjE3MjM3OTE3ODUDAAAAAzE2MAIAAAAEMzA5OAQAAAABMAcAAAAIOS83LzIwMTkIAAAACDIvMi8yMDEzCQAAAAEw8OWqLJUz1wg6NoB5lTPXCCRDSVEuTkFTREFRR1M6QU1aTi5JUV9CVl9TSEFSRS5GWTIwMTABAAAAPUkAAAIAAAAJMTUuMjE5NTEyAQgAAAAFAAAAATEBAAAACjE1ODU1NDcwOTEDAAAAAzE2MAIAAAAENDAyMAQAAAABMAcAAAAIOS83LzIwMTkIAAAACjEyLzMxLzIwMTAJ</t>
  </si>
  <si>
    <t>AAAAATDWxToolTPXCBBy9nmVM9cIIENJUS4wLklRX05JX0FWQUlMX0VYQ0xfTUFSR0lOLkZZBQAAAAAAAAAIAAAAFShJbnZhbGlkIFRpbWUgUGVyaW9kKa+BExuVM9cIrYaYepUz1wgnQ0lRLlRTRTo4MjUxLklRX0NGT19DVVJSRU5UX0xJQUIuRlkyMDA4AQAAADleDQACAAAACDAuMjY5NzMzAQgAAAAFAAAAATEBAAAACjEwNDEyODczNzkDAAAAAjc5AgAAAAQ0MTg1BAAAAAEwBwAAAAg5LzcvMjAxOQgAAAAJMi8yOS8yMDA4CQAAAAEwlTRUJpUz1wjCGkV6lTPXCCNDSVEuVFNFOjgyNTIuSVFfRUJJVEFfTUFSR0lOLkZZMjAxNQEAAABBVQ0AAgAAAAY2LjkyNTEBCAAAAAUAAAABMQEAAAAKMTc0NTIxNDQyNAMAAAACNzkCAAAABDQ0MTkEAAAAATAHAAAACDkvNy8yMDE5CAAAAAkzLzMxLzIwMTUJAAAAATBLDSQelTPXCOVSX3qVM9cIK0NJUS5UU0U6ODkwNS5JUV9NSU5PUklUWV9JTlRFUkVTVF9DRi5GWTIwMTABAAAACMBUAAMAAAAAAHDflDWVM9cI2LcweZUz1wggQ0lRLk5ZU0U6VEdULklRX01BQ0hJTkVSWS5GWTIwMDkBAAAAZqkCAAIAAAAENjg1NgEIAAAABQAAAAExAQAAAAoxNDM1NTcxMjcwAwAAAAMxNjACAAAABDMxMTQEAAAAATAHAAAACDkvNy8yMDE5CAAAAAkxLzMxLzIwMDkJAAAAATC4p1EplTPXCLFHk3mVM9cIGkNJUS5UU0U6ODkwNS5JUV9SRVYuRlkyMDA4AQAAAAjAVAACAAAABTk2ODA2</t>
  </si>
  <si>
    <t>AQgAAAAFAAAAATEBAAAACjEyMzE0NTQ1NDUDAAAAAjc5AgAAAAMxMTIEAAAAATAHAAAACDkvNy8yMDE5CAAAAAkyLzIwLzIwMDgJAAAAATCJPNU1lTPXCB/QBXmVM9cIJENJUS5OWVNFOkpXTi5JUV9DT01NT05fSVNTVUVELkZZMjAxNwEAAADXfQAAAgAAAAI4MwEIAAAABQAAAAExAQAAAAoxOTUwMTUxNjI4AwAAAAMxNjACAAAABDIxNjkEAAAAATAHAAAACDkvNy8yMDE5CAAAAAkxLzI4LzIwMTcJAAAAATBwdXQqlTPXCOogjHmVM9cIJ0NJUS5UU0U6ODI0Mi5JUV9ORVRfSU5URVJFU1RfRVhQLkZZMjAxMAEAAAD9aw0AAgAAAAM2MDQBCAAAAAUAAAABMQEAAAAKMTM4MjY2MTA2MwMAAAACNzkCAAAAAzM2OAQAAAABMAcAAAAIOS83LzIwMTkIAAAACTMvMzEvMjAxMAkAAAABMGWzNjGVM9cIPJEpeZUz1wgwQ0lRLlRTRTo4MjUyLklRX1RPVEFMX09VVFNUQU5ESU5HX0JTX0RBVEUuRlkyMDEzAQAAAEFVDQACAAAACjI3My43MTIxMjgBBAAAAAUAAAABNQEAAAAKMTYyNTQ1NzY4MwIAAAAFMjQxNTIGAAAAATANAHo2lTPXCDfm+XiVM9cIIkNJUS5TR1g6QzMxLklRX09USEVSX0VRVUlUWS5GWTIwMTEBAAAA0lElAAIAAAAHMzM4LjUyMwEIAAAABQAAAAExAQAAAAoxNjY0MjkyNDY0AwAAAAMxMzgCAAAABDEwMjgEAAAAATAHAAAACDkvNy8yMDE5CAAAAAoxMi8zMS8yMDExCQAAAAEwSuEZKpUz1wgug455lTPX</t>
  </si>
  <si>
    <t>CCZDSVEuVFNFOjgyNTEuSVFfTFRfREVCVF9DQVBJVEFMLkZZMjAxMwEAAAA5Xg0AAgAAAAcyMS43MTg5AQgAAAAFAAAAATEBAAAACjE2MjEyMjkwMTIDAAAAAjc5AgAAAAQ0MTg3BAAAAAEwBwAAAAg5LzcvMjAxOQgAAAAJMi8yOC8yMDEzCQAAAAEwSw0kHpUz1wgngCh6lTPXCCNDSVEuTllTRTpNLklRX09USEVSX0NMX1NVUFBMLkZZMjAwOAEAAACL2gQAAgAAAAI5OAEIAAAABQAAAAExAQAAAAoxMzQ3MzAwNDQ0AwAAAAMxNjACAAAABDEwNTcEAAAAATAHAAAACDkvNy8yMDE5CAAAAAgyLzIvMjAwOAkAAAABMBsB5CiVM9cIdmPEeZUz1wgrQ0lRLlRTRTo4MjUyLklRX05JX0FWQUlMX0VYQ0xfTUFSR0lOLkZZMjAxNAEAAABBVQ0AAgAAAAYzLjY5OTkBCAAAAAUAAAABMQEAAAAKMTY4NjAxODE1MwMAAAACNzkCAAAABDQxODIEAAAAATAHAAAACDkvNy8yMDE5CAAAAAkzLzMxLzIwMTQJAAAAATBLDSQelTPXCCfKVXqVM9cIKENJUS5UU0U6ODI0Mi5JUV9UT1RBTF9ERUJUX1JFUEFJRC5GWTIwMTgBAAAA/WsNAAIAAAAGLTM4MTc4AQgAAAAFAAAAATEBAAAACjE4OTQzMTU0NTADAAAAAjc5AgAAAAQyMTY2BAAAAAEwBwAAAAg5LzcvMjAxOQgAAAAJMy8zMS8yMDE4CQAAAAEwye5NLJUz1wjL0315lTPXCCBDSVEuVFNFOjg5MDUuSVFfU1RfSU5WRVNULkZZMjAxMAEAAAAIwFQAAgAAAAUzMDM5MAEIAAAABQAA</t>
  </si>
  <si>
    <t>AAExAQAAAAoxMzY3OTE0OTg5AwAAAAI3OQIAAAAEMTA2OQQAAAABMAcAAAAIOS83LzIwMTkIAAAACTIvMjAvMjAxMAkAAAABMHDflDWVM9cIH9AFeZUz1wggQ0lRLk5ZU0U6VEdULklRX01BQ0hJTkVSWS5GWTIwMTcBAAAAZqkCAAIAAAAEODE1NAEIAAAABQAAAAExAQAAAAoxOTQ5NDk4ODc2AwAAAAMxNjACAAAABDMxMTQEAAAAATAHAAAACDkvNy8yMDE5CAAAAAkxLzI4LzIwMTcJAAAAATAbAeQolTPXCKTFxnmVM9cIIENJUS5OWVNFOk0uSVFfQ0FTSF9JTlZFU1QuRlkyMDEwAQAAAIvaBAACAAAABC0zNzcBCAAAAAUAAAABMQEAAAAKMTUzMTI4NjgzNAMAAAADMTYwAgAAAAQyMDA1BAAAAAEwBwAAAAg5LzcvMjAxOQgAAAAJMS8zMC8yMDEwCQAAAAEwKelgKJUz1wg0FrZ5lTPXCChDSVEuTllTRTpUR1QuSVFfRUFSTklOR19DT19NQVJHSU4uRlkyMDE0AQAAAGapAgACAAAABjMuNzc5NQEIAAAABQAAAAExAQAAAAoxNzgwMjU5MTk3AwAAAAMxNjACAAAABDQxODEEAAAAATAHAAAACDkvNy8yMDE5CAAAAAgyLzEvMjAxNAkAAAABMDKyaxuVM9cICYp5epUz1wglQ0lRLk5ZU0U6TS5JUV9DSEFOR0VfSU5WRU5UT1JZLkZZMjAxMwEAAACL2gQAAgAAAAQtMTkxAQgAAAAFAAAAATEBAAAACjE3MjY0NDYyNzcDAAAAAzE2MAIAAAAEMjA5OQQAAAABMAcAAAAIOS83LzIwMTkIAAAACDIvMi8yMDEzCQAAAAEwKelg</t>
  </si>
  <si>
    <t>KJUz1wj0yKd5lTPXCCNDSVEuTllTRTpUR1QuSVFfVE9UQUxfQVNTRVRTLkZZMjAxOAEAAABmqQIAAgAAAAU0MDMwMwEIAAAABQAAAAExAQAAAAoxOTQ5NDk4ODg1AwAAAAMxNjACAAAABDEwMDcEAAAAATAHAAAACDkvNy8yMDE5CAAAAAgyLzMvMjAxOAkAAAABMBsB5CiVM9cIbo2seZUz1wgmQ0lRLk5ZU0U6VEdULklRX0xUX0RFQlRfQ0FQSVRBTC5GWTIwMTQBAAAAZqkCAAIAAAAHMzkuNzYxNAEIAAAABQAAAAExAQAAAAoxNzgwMjU5MTk3AwAAAAMxNjACAAAABDQxODcEAAAAATAHAAAACDkvNy8yMDE5CAAAAAgyLzEvMjAxNAkAAAABMDKyaxuVM9cI1Sd3epUz1wgvQ0lRLk5ZU0U6SldOLklRX0lNUFVUX09QRVJfTEVBU0VfSU5UX0VYUC5GWTIwMTkBAAAA130AAAIAAAAKMTA4LjEzODgzMgEIAAAABQAAAAExAQAAAAoxOTUwMTUxNjE4AwAAAAMxNjACAAAABTIxNjcyBAAAAAEwBwAAAAg5LzcvMjAxOQgAAAAIMi8yLzIwMTkJAAAAATBwdXQqlTPXCL45YXmVM9cIHUNJUS5UU0U6ODI1Mi5JUV9SRF9FWFAuRlkyMDEwAQAAAEFVDQADAAAAAACpnnc2lTPXCBmZ63iVM9cIKENJUS5UU0U6ODkwNS5JUV9UT1RBTF9MSUFCX0VRVUlUWS5GWTIwMTEBAAAACMBUAAIAAAAGNTE3MjE4AQgAAAAFAAAAATEBAAAACjE0NTgyNDE5NjQDAAAAAjc5AgAAAAQxMDEzBAAAAAEwBwAAAAg5LzcvMjAxOQgAAAAJMi8yMC8y</t>
  </si>
  <si>
    <t>MDExCQAAAAEwcN+UNZUz1wjcAEd5lTPXCCVDSVEuVFNFOjgyNDIuSVFfU1RfREVCVF9JU1NVRUQuRlkyMDE5AQAAAP1rDQACAAAABDgwMDABCAAAAAUAAAABMQEAAAAKMTk2OTE1NDczMQMAAAACNzkCAAAABDIwNDMEAAAAATAHAAAACDkvNy8yMDE5CAAAAAkzLzMxLzIwMTkJAAAAATDJ7k0slTPXCEV8NXmVM9cIJ0NJUS5UU0U6ODI1MS5JUV9UT1RBTF9SRVYuRlkyMDEzLi4uLkpQWQEAAAA5Xg0AAgAAAAYyNjc1MTEBCAAAAAUAAAABMQEAAAAKMTYyMTIyOTAxMgMAAAACNzkCAAAAAjI4BAAAAAEwBwAAAAg5LzcvMjAxOQgAAAAJMi8yOC8yMDEzCQAAAAEwr4ETG5Uz1withph6lTPXCDFDSVEuTkFTREFRR1M6QU1aTi5JUV9ERUJUX0VRVUlWX09QRVJfTEVBU0UuRlkyMDE0AQAAAD1JAAACAAAABDc2ODgBCAAAAAUAAAABMQEAAAAKMTgyNzEyMzM1NQMAAAADMTYwAgAAAAUyMTY3MQQAAAABMAcAAAAIOS83LzIwMTkIAAAACjEyLzMxLzIwMTQJAAAAATB4QFMnlTPXCIoME3qVM9cIKENJUS5UU0U6ODIzMy5JUV9UT1RBTF9ERUJUX0VRVUlUWS5GWTIwMTMBAAAAdV0NAAIAAAAHMjkuNDY3MwEIAAAABQAAAAExAQAAAAoxNzE2MTM0MjIwAwAAAAI3OQIAAAAENDAzNAQAAAABMAcAAAAIOS83LzIwMTkIAAAACTIvMjgvMjAxMwkAAAABMHhAUyeVM9cIky85epUz1wgjQ0lRLlRTRTo4OTA1LklRX09USEVSX0VR</t>
  </si>
  <si>
    <t>VUlUWS5GWTIwMTgBAAAACMBUAAIAAAAEOTQxMgEIAAAABQAAAAExAQAAAAoxODkxNzgyODMzAwAAAAI3OQIAAAAEMTAyOAQAAAABMAcAAAAIOS83LzIwMTkIAAAACTIvMjgvMjAxOAkAAAABMFAecTWVM9cIwPYMeZUz1wggQ0lRLlRTRTo4MjQyLklRX05JX01BUkdJTi5GWTIwMTABAAAA/WsNAAIAAAAGMC42NDExAQgAAAAFAAAAATEBAAAACjEzODI2NjEwNjMDAAAAAjc5AgAAAAQ0MDk0BAAAAAEwBwAAAAg5LzcvMjAxOQgAAAAJMy8zMS8yMDEwCQAAAAEwe5/THJUz1whuY3J6lTPXCCFDSVEuVFNFOjgyNTEuSVFfSU5DX0VRVUlUWS5GWTIwMTQBAAAAOV4NAAMAAAAAAP9X2TaVM9cI0zbpeJUz1wgnQ0lRLlRTRTozMDk5LklRX01BUktFVENBUC4yMDA1LzIvMjguSlBZAQAAADlahgYDAAAAAABWnoVSlTPXCO+2qZOVM9cIIkNJUS5UU0U6ODI0Mi5JUV9TQUxFX1BQRV9DRi5GWTIwMTYBAAAA/WsNAAIAAAAEMTI3MQEIAAAABQAAAAExAQAAAAoxNzk3NjM2OTk2AwAAAAI3OQIAAAAEMjA0MgQAAAABMAcAAAAIOS83LzIwMTkIAAAACTMvMzEvMjAxNgkAAAABMMnuTSyVM9cIrptjeZUz1wgdQ0lRLlNHWDpDMzEuSVFfU1RfREVCVC5GWTIwMTABAAAA0lElAAIAAAAFMS41ODYBCAAAAAUAAAABMQEAAAAKMTU0MTk2ODkyNAMAAAADMTM4AgAAAAQxMDQ2BAAAAAEwBwAAAAg5LzcvMjAxOQgAAAAKMTIvMzEvMjAx</t>
  </si>
  <si>
    <t>MAkAAAABMErhGSqVM9cIxXF7eZUz1wghQ0lRLlRTRTo4MjUyLklRX05FVF9DSEFOR0UuRlkyMDE3AQAAAEFVDQACAAAABDM2NzABCAAAAAUAAAABMQEAAAAKMTg0ODE3MTU5MwMAAAACNzkCAAAABDIwOTMEAAAAATAHAAAACDkvNy8yMDE5CAAAAAkzLzMxLzIwMTcJAAAAATCJPNU1lTPXCOltA3mVM9cILkNJUS5UU0U6ODI0Mi5JUV9UT1RBTF9MSUFCX1RPVEFMX0FTU0VUUy5GWTIwMTYBAAAA/WsNAAIAAAAHNTcuNjkzOAEIAAAABQAAAAExAQAAAAoxNzk3NjM2OTk2AwAAAAI3OQIAAAAENDE4OAQAAAABMAcAAAAIOS83LzIwMTkIAAAACTMvMzEvMjAxNgkAAAABMHuf0xyVM9cIkxdkepUz1wghQ0lRLlNHWDpDMzEuSVFfU0FMRV9QUEVfQ0YuRlkyMDE1AQAAANJRJQADAAAAAAALlAsqlTPXCG7lkHmVM9cINENJUS5OWVNFOkpXTi5JUV9UT1RBTF9PVVRTVEFORElOR19GSUxJTkdfREFURS5GWTIwMTcBAAAA130AAAIAAAAKMTY2Ljg1MTI1MgEEAAAABQAAAAE1AQAAAAoxOTUwMTUxNjI4AgAAAAUyNDE1MwYAAAABMHB1dCqVM9cIMddeeZUz1wggQ0lRLlRTRTo4MjUyLklRX0NIQU5HRV9BUi5GWTIwMTIBAAAAQVUNAAIAAAAFLTUzMDkBCAAAAAUAAAABMQEAAAAKMTU1NDk1MDcxMgMAAAACNzkCAAAABDIwMTgEAAAAATAHAAAACDkvNy8yMDE5CAAAAAkzLzMxLzIwMTIJAAAAATANAHo2lTPXCBmZ63iVM9cI</t>
  </si>
  <si>
    <t>KkNJUS5UU0U6ODkwNS5JUV9PVEhFUl9VTlVTVUFMX1NVUFBMLkZZMjAxNQEAAAAIwFQAAgAAAAQtNDAyAQgAAAAFAAAAATEBAAAACjE3NDIyNDM2NTEDAAAAAjc5AgAAAAI4NwQAAAABMAcAAAAIOS83LzIwMTkIAAAACTIvMjgvMjAxNQkAAAABMBi8bjWVM9cIJuxSeZUz1wgXQ0lRLk5ZU0U6TS5JUV9BRS5GWTIwMTgBAAAAi9oEAAIAAAADNzU4AQgAAAAFAAAAATEBAAAACjE5NTI1MzUzNzEDAAAAAzE2MAIAAAAEMTAxNgQAAAABMAcAAAAIOS83LzIwMTkIAAAACDIvMy8yMDE4CQAAAAEwUovtKJUz1wjsXuN5lTPXCCxDSVEuU0dYOkMzMS5JUV9PVEhFUl9JTlZFU1RfQUNUX1NVUFBMLkZZMjAwOQEAAADSUSUAAgAAAAczNTIuMjI4AQgAAAAFAAAAATEBAAAACjE0NDE0MzQ2ODUDAAAAAzEzOAIAAAAEMjA1MQQAAAABMAcAAAAIOS83LzIwMTkIAAAACjEyLzMxLzIwMDkJAAAAATBK4RkqlTPXCEvCanmVM9cIKENJUS5UU0U6ODIzMy5JUV9GSVhFRF9BU1NFVF9UVVJOUy5GWTIwMDgBAAAAdV0NAAIAAAAIMi45ODY3MzIBCAAAAAUAAAABMQEAAAAKMTAxMTkwOTM3NgMAAAACNzkCAAAABDQwNjYEAAAAATAHAAAACDkvNy8yMDE5CAAAAAkyLzI5LzIwMDgJAAAAATB4QFMnlTPXCCeAKHqVM9cIJENJUS5UU0U6ODI1MS5JUV9FQklUREEuRlkyMDE1Li4uLkpQWQEAAAA5Xg0AAgAAAAUxODQyOAEIAAAABQAAAAEx</t>
  </si>
  <si>
    <t>AQAAAAoxNzQyMjQzNjc4AwAAAAI3OQIAAAAENDA1MQQAAAABMAcAAAAIOS83LzIwMTkIAAAACTIvMjgvMjAxNQkAAAABMJQ35hqVM9cIqZuMepUz1wgYQ0lRLlNHWDpDMzEuSVFfQUUuRlkyMDE2AQAAANJRJQACAAAACDExNDYuNTAxAQgAAAAFAAAAATEBAAAACjE4ODE2NjA1NDADAAAAAzEzOAIAAAAEMTAxNgQAAAABMAcAAAAIOS83LzIwMTkIAAAACjEyLzMxLzIwMTYJAAAAATALlAsqlTPXCBxAnnmVM9cIJkNJUS5UU0U6ODI0Mi5JUV9DQVNIX0NPTlZFUlNJT04uRlkyMDE2AQAAAP1rDQACAAAACDIuMjk1OTE4AQgAAAAFAAAAATEBAAAACjE3OTc2MzY5OTYDAAAAAjc5AgAAAAQ0MTg0BAAAAAEwBwAAAAg5LzcvMjAxOQgAAAAJMy8zMS8yMDE2CQAAAAEwe5/THJUz1whuY3J6lTPXCC5DSVEuTllTRTpUR1QuSVFfVE9UQUxfTElBQl9UT1RBTF9BU1NFVFMuRlkyMDE2AQAAAGapAgACAAAABzY3LjgxODIBCAAAAAUAAAABMQEAAAAKMTg3ODQ1MzgwOQMAAAADMTYwAgAAAAQ0MTg4BAAAAAEwBwAAAAg5LzcvMjAxOQgAAAAJMS8zMC8yMDE2CQAAAAEwMrJrG5Uz1whxTn56lTPXCCNDSVEuTllTRTpUR1QuSVFfRUJJVEFfTUFSR0lOLkZZMjAxOQEAAABmqQIAAgAAAAY1LjYyNzkBCAAAAAUAAAABMQEAAAAKMTk0OTQ5ODg3MwMAAAADMTYwAgAAAAQ0NDE5BAAAAAEwBwAAAAg5LzcvMjAxOQgAAAAIMi8yLzIw</t>
  </si>
  <si>
    <t>MTkJAAAAATAysmsblTPXCAmKeXqVM9cIK0NJUS5OQVNEQVFHUzpBTVpOLklRX05FVF9ERUJUX0VCSVREQS5GWTIwMTEBAAAAPUkAAAMAAAACTk0BCAAAAAUAAAABMQEAAAAKMTY1NTcxMjU1NAMAAAADMTYwAgAAAAQ0MTkzBAAAAAEwBwAAAAg5LzcvMjAxOQgAAAAKMTIvMzEvMjAxMQkAAAABMK+BExuVM9cIrLCAepUz1wgpQ0lRLlRTRTo4OTA1LklRX0NPTU1PTl9QUkVGX0RJVl9DRi5GWTIwMTcBAAAACMBUAAIAAAAFLTU1NDYBCAAAAAUAAAABMQEAAAAKMTg0NTU1NDkxNQMAAAACNzkCAAAABDIwNzIEAAAAATAHAAAACDkvNy8yMDE5CAAAAAkyLzI4LzIwMTcJAAAAATBQHnE1lTPXCCvZP3mVM9cII0NJUS5OWVNFOkpXTi5JUV9FQklUQV9NQVJHSU4uRlkyMDE0AQAAANd9AAACAAAABzEwLjY1MzkBCAAAAAUAAAABMQEAAAAKMTc4MDY3MTMxNAMAAAADMTYwAgAAAAQ0NDE5BAAAAAEwBwAAAAg5LzcvMjAxOQgAAAAIMi8xLzIwMTQJAAAAATB7n9MclTPXCJMXZHqVM9cIIkNJUS5UU0U6ODkwNS5JUV9FQklUX01BUkdJTi5GWTIwMTEBAAAACMBUAAIAAAAHMjcuMzI0OAEIAAAABQAAAAExAQAAAAoxNDU4MjQxOTY0AwAAAAI3OQIAAAAENDA1MwQAAAABMAcAAAAIOS83LzIwMTkIAAAACTIvMjAvMjAxMQkAAAABMEsNJB6VM9cInI5aepUz1wgkQ0lRLlRTRTo4MjUxLklRX01BUktFVENBUC4yMDA0LzAyLzI5</t>
  </si>
  <si>
    <t>AQAAADleDQACAAAADDQ5MTc2LjM0NTA5NgEGAAAABQAAAAExAQAAAAoxNDI1NjA3NzI0AwAAAAI3OQIAAAAGMTAwMDU0BAAAAAEwBwAAAAkyLzI5LzIwMDQN4xFflTPXCLdxpHqVM9cIIUNJUS5UU0U6ODI0Mi5JUV9OSV9DT01QQU5ZLkZZMjAxNwEAAAD9aw0AAgAAAAUxNDI5OAEIAAAABQAAAAExAQAAAAoxODQ3OTEyMjk2AwAAAAI3OQIAAAAFNDE1NzEEAAAAATAHAAAACDkvNy8yMDE5CAAAAAkzLzMxLzIwMTcJAAAAATDJ7k0slTPXCOcSWnmVM9cIMUNJUS5OQVNEQVFHUzpBTVpOLklRX05FVF9ERUJUX0VCSVREQV9DQVBFWC5GWTIwMTEBAAAAPUkAAAMAAAACTk0BCAAAAAUAAAABMQEAAAAKMTY1NTcxMjU1NAMAAAADMTYwAgAAAAUyMzMxNAQAAAABMAcAAAAIOS83LzIwMTkIAAAACjEyLzMxLzIwMTEJAAAAATCvgRMblTPXCBBgkXqVM9cIIUNJUS5TR1g6QzMxLklRX0FTU0VUX1RVUk5TLkZZMjAxMgEAAADSUSUAAgAAAAgwLjA5MDMxNQEIAAAABQAAAAExAQAAAAoxNjY5Mzc3MDUwAwAAAAMxMzgCAAAABDQxNzcEAAAAATAHAAAACDkvNy8yMDE5CAAAAAoxMi8zMS8yMDEyCQAAAAEwMrJrG5Uz1wggtWF6lTPXCCdDSVEuVFNFOjgyNTIuSVFfQ0FTSF9PUEVSLkZZMjAxOS4uLi5KUFkBAAAAQVUNAAIAAAAFMjYzOTYBCAAAAAUAAAABMQEAAAAKMTk2OTE1NDcxMAMAAAACNzkCAAAABDIwMDYEAAAAATAH</t>
  </si>
  <si>
    <t>AAAACDkvNy8yMDE5CAAAAAkzLzMxLzIwMTkJAAAAATCUN+YalTPXCLdxpHqVM9cIJENJUS5TR1g6QzMxLklRX0JBU0lDX0VQU19JTkNMLkZZMjAwNwEAAADSUSUAAgAAAAgwLjk4NTc5NwEIAAAABQAAAAExAQAAAAk3OTYxNjMzMzcDAAAAAzEzOAIAAAABOQQAAAABMAcAAAAIOS83LzIwMTkIAAAACjEyLzMxLzIwMDcJAAAAATBwdXQqlTPXCPx2PXmVM9cIJ0NJUS5UU0U6ODI1MS5JUV9ORVRfSU5URVJFU1RfRVhQLkZZMjAxMAEAAAA5Xg0AAgAAAAQtNTIxAQgAAAAFAAAAATEBAAAACjEzNzM3MDU5NjIDAAAAAjc5AgAAAAMzNjgEAAAAATAHAAAACDkvNy8yMDE5CAAAAAkyLzI4LzIwMTAJAAAAATD/V9k2lTPXCHFd8HiVM9cIHkNJUS5OQVNEQVFHUzpBTVpOLklRX1JFLkZZMjAxMQEAAAA9SQAAAgAAAAQxOTU1AQgAAAAFAAAAATEBAAAACjE2NTU3MTI1NTQDAAAAAzE2MAIAAAAEMTIyMgQAAAABMAcAAAAIOS83LzIwMTkIAAAACjEyLzMxLzIwMTEJAAAAATDWxToolTPXCK0R1XmVM9cIKUNJUS5UU0U6MzA5OS5JUV9EQVlTX0lOVkVOVE9SWV9PVVQuRlkyMDEyAQAAADlahgYCAAAACTIzLjIxMjgxOAEIAAAABQAAAAExAQAAAAoxNTU0MzM3MTc1AwAAAAI3OQIAAAAENDAzNQQAAAABMAcAAAAIOS83LzIwMTkIAAAACTMvMzEvMjAxMgkAAAABMBHSUSaVM9cIEPQ9epUz1wglQ0lRLk5BU0RBUUdTOkFNWk4u</t>
  </si>
  <si>
    <t>SVFfU1RfSU5WRVNULkZZMjAxMwEAAAA9SQAAAgAAAAQzNzg5AQgAAAAFAAAAATEBAAAACjE3NzQwNjQyMTYDAAAAAzE2MAIAAAAEMTA2OQQAAAABMAcAAAAIOS83LzIwMTkIAAAACjEyLzMxLzIwMTMJAAAAATChJj0olTPXCDLp7HmVM9cIIENJUS5UU0U6ODI0Mi5JUV9DSEFOR0VfQVIuRlkyMDE0AQAAAP1rDQACAAAABS04MDQzAQgAAAAFAAAAATEBAAAACjE2ODY2Mzg0MTQDAAAAAjc5AgAAAAQyMDE4BAAAAAEwBwAAAAg5LzcvMjAxOQgAAAAJMy8zMS8yMDE0CQAAAAEwZbM2MZUz1whw8yt5lTPXCCVDSVEuU0dYOkMzMS5JUV9QRVJJT0RMRU5HVEhfSVMuRlkyMDA4AQAAANJRJQABAAAAAjEyAErhGSqVM9cI1+hxeZUz1wgfQ0lRLk5BU0RBUUdTOkFNWk4uSVFfQ0lQLkZZMjAxMQEAAAA9SQAAAgAAAAMxMDYBCAAAAAUAAAABMQEAAAAKMTY1NTcxMjU1NAMAAAADMTYwAgAAAAQzMDMzBAAAAAEwBwAAAAg5LzcvMjAxOQgAAAAKMTIvMzEvMjAxMQkAAAABMNbFOiiVM9cIl63xeZUz1wgfQ0lRLk5ZU0U6VEdULklRX0FSX1RVUk5TLkZZMjAwOAEAAABmqQIAAwAAAAAAMrJrG5Uz1wh0oG16lTPXCDRDSVEuVFNFOjgyNDIuSVFfVE9UQUxfT1VUU1RBTkRJTkdfRklMSU5HX0RBVEUuRlkyMDE4AQAAAP1rDQACAAAACjEyMy40OTQ1MzQBBAAAAAUAAAABNQEAAAAKMTg5NDMxNTQ1MAIAAAAFMjQxNTMGAAAAATDJ</t>
  </si>
  <si>
    <t>7k0slTPXCMvTfXmVM9cIIkNJUS5UU0U6ODI1MS5JUV9MRVZFUkVEX0ZDRi5GWTIwMTgBAAAAOV4NAAIAAAAHMTA5NDcuNQEIAAAABQAAAAExAQAAAAoxODkxNzgyODc0AwAAAAI3OQIAAAAENDQyMgQAAAABMAcAAAAIOS83LzIwMTkIAAAACTIvMjgvMjAxOAkAAAABMAZgmzaVM9cIQYT3eJUz1wgjQ0lRLlRTRTo4MjUxLklRX09USEVSX0VRVUlUWS5GWTIwMTQBAAAAOV4NAAIAAAADNTQ4AQgAAAAFAAAAATEBAAAACjE2ODMzMTE5ODYDAAAAAjc5AgAAAAQxMDI4BAAAAAEwBwAAAAg5LzcvMjAxOQgAAAAJMi8yOC8yMDE0CQAAAAEwBmCbNpUz1whXEOJ4lTPXCB5DSVEuTkFTREFRR1M6QU1aTi5JUV9BUi5GWTIwMTMBAAAAPUkAAAIAAAAENDc2NwEIAAAABQAAAAExAQAAAAoxNzc0MDY0MjE2AwAAAAMxNjACAAAABDEwMjEEAAAAATAHAAAACDkvNy8yMDE5CAAAAAoxMi8zMS8yMDEzCQAAAAEwoSY9KJUz1wgtSA56lTPXCClDSVEuVFNFOjgyNTIuSVFfREFZU19JTlZFTlRPUllfT1VULkZZMjAxNgEAAABBVQ0AAgAAAAk2My4wOTQzNzQBCAAAAAUAAAABMQEAAAAKMTc5ODg5NTA0MgMAAAACNzkCAAAABDQwMzUEAAAAATAHAAAACDkvNy8yMDE5CAAAAAkzLzMxLzIwMTYJAAAAATBLDSQelTPXCLy7I3qVM9cIK0NJUS5UU0U6ODI0Mi5JUV9SRVRVUk5fQ09NTU9OX0VRVUlUWS5GWTIwMTEBAAAA/WsNAAIAAAAG</t>
  </si>
  <si>
    <t>Mi4wMDAzAQgAAAAFAAAAATEBAAAACjE0NjA3MTc2ODkDAAAAAjc5AgAAAAUzMzMyMAQAAAABMAcAAAAIOS83LzIwMTkIAAAACTMvMzEvMjAxMQkAAAABMHuf0xyVM9cIEdxoepUz1wgiQ0lRLlRTRTo4MjUyLklRX0NBU0hfSU5WRVNULkZZMjAxOAEAAABBVQ0AAgAAAAM3NDcBCAAAAAUAAAABMQEAAAAKMTg5NDU2Nzc1NgMAAAACNzkCAAAABDIwMDUEAAAAATAHAAAACDkvNy8yMDE5CAAAAAkzLzMxLzIwMTgJAAAAATCJPNU1lTPXCOltA3mVM9cIGUNJUS5UU0U6ODI1Mi5JUV9GWC5GWTIwMDkBAAAAQVUNAAMAAAAAAKmedzaVM9cIlX8WeZUz1wgmQ0lRLk5ZU0U6TS5JUV9UT1RBTF9ERUJULkZZMjAxOS4uLi5KUFkBAAAAi9oEAAIAAAAJNTM5Nzk2LjU3AQgAAAAFAAAAATEBAAAACjE5NTI1MzUzNzgDAAAAAjc5AgAAAAQ0MTczBAAAAAEwBwAAAAg5LzcvMjAxOQgAAAAIMi8yLzIwMTkJAAAAATCUN+YalTPXCFOtn3qVM9cIKENJUS5OWVNFOkpXTi5JUV9QUk9WX0JBRF9ERUJUU19DRi5GWTIwMTUBAAAA130AAAIAAAACNDEBCAAAAAUAAAABMQEAAAAKMTgzMjY5NTcxNgMAAAADMTYwAgAAAAQyMTExBAAAAAEwBwAAAAg5LzcvMjAxOQgAAAAJMS8zMS8yMDE1CQAAAAEwcHV0KpUz1whKrXZ5lTPXCChDSVEuVFNFOjgyNDIuSVFfREVGX1RBWF9BU1NFVFNfTFQuRlkyMDEzAQAAAP1rDQACAAAABDY3MzYBCAAA</t>
  </si>
  <si>
    <t>AAUAAAABMQEAAAAKMTYyMzk0MTc0MQMAAAACNzkCAAAABDEwMjYEAAAAATAHAAAACDkvNy8yMDE5CAAAAAkzLzMxLzIwMTMJAAAAATBlszYxlTPXCOhOVXmVM9cIJUNJUS5UU0U6ODkwNS5JUV9PVEhFUl9DQV9TVVBQTC5GWTIwMDkBAAAACMBUAAIAAAAFMTQ0NjUBCAAAAAUAAAABMQEAAAAKMTM2NzkxNTA2NQMAAAACNzkCAAAABDEwNTUEAAAAATAHAAAACDkvNy8yMDE5CAAAAAkyLzIwLzIwMDkJAAAAATBw35Q1lTPXCNwAR3mVM9cIJkNJUS5TR1g6QzMxLklRX0NBU0hfT1BFUi5GWTIwMTkuLi4uSlBZAQAAANJRJQADAAAAAACUN+YalTPXCIMPonqVM9cIHENJUS5UU0U6ODI1Mi5JUV9EQV9DRi5GWTIwMTkBAAAAQVUNAAIAAAAEOTkxMQEIAAAABQAAAAExAQAAAAoxOTY5MTU0NzEwAwAAAAI3OQIAAAAEMjE2MAQAAAABMAcAAAAIOS83LzIwMTkIAAAACTMvMzEvMjAxOQkAAAABMIk81TWVM9cIkEj8eJUz1wggQ0lRLlRTRTo4MjUyLklRX1JEX0VYUF9GTi5GWTIwMTgBAAAAQVUNAAMAAAAAAIk81TWVM9cIJrsReZUz1wghQ0lRLk5ZU0U6TS5JUV9PVEhFUl9FUVVJVFkuRlkyMDA4AQAAAIvaBAACAAAABC0xODIBCAAAAAUAAAABMQEAAAAKMTM0NzMwMDQ0NAMAAAADMTYwAgAAAAQxMDI4BAAAAAEwBwAAAAg5LzcvMjAxOQgAAAAIMi8yLzIwMDgJAAAAATAbAeQolTPXCK0R1XmVM9cIK0NJUS5OQVNEQVFH</t>
  </si>
  <si>
    <t>UzpBTVpOLklRX1BFUklPRExFTkdUSF9JUy5GWTIwMTIBAAAAPUkAAAEAAAACMTIA1sU6KJUz1wjR+v95lTPXCCdDSVEuVFNFOjgyNTEuSVFfQ0ZPX0NVUlJFTlRfTElBQi5GWTIwMTEBAAAAOV4NAAIAAAAIMC4yNTYwNjMBCAAAAAUAAAABMQEAAAAKMTQ1ODI0MjAwMgMAAAACNzkCAAAABDQxODUEAAAAATAHAAAACDkvNy8yMDE5CAAAAAkyLzI4LzIwMTEJAAAAATBLDSQelTPXCHSjTnqVM9cIJ0NJUS5OWVNFOlRHVC5JUV9DRk9fQ1VSUkVOVF9MSUFCLkZZMjAxNgEAAABmqQIAAgAAAAgwLjQ3MjAzMgEIAAAABQAAAAExAQAAAAoxODc4NDUzODA5AwAAAAMxNjACAAAABDQxODUEAAAAATAHAAAACDkvNy8yMDE5CAAAAAkxLzMwLzIwMTYJAAAAATAysmsblTPXCKywgHqVM9cIKENJUS5OWVNFOkpXTi5JUV9GSVhFRF9BU1NFVF9UVVJOUy5GWTIwMTEBAAAA130AAAIAAAAINC4yNTQzODUBCAAAAAUAAAABMQEAAAAKMTU5MzgxOTM1MwMAAAADMTYwAgAAAAQ0MDY2BAAAAAEwBwAAAAg5LzcvMjAxOQgAAAAJMS8yOS8yMDExCQAAAAEwe5/THJUz1wiTF2R6lTPXCCBDSVEuTllTRTpNLklRX1FVSUNLX1JBVElPLkZZMjAxMQEAAACL2gQAAgAAAAgwLjM2MTA0OQEIAAAABQAAAAExAQAAAAoxNTk4NzYzMzY1AwAAAAMxNjACAAAABDQxMjEEAAAAATAHAAAACDkvNy8yMDE5CAAAAAkxLzI5LzIwMTEJAAAAATAysmsb</t>
  </si>
  <si>
    <t>lTPXCNo5inqVM9cIKUNJUS5TR1g6QzMxLklRX1RPVEFMX0NPTU1PTl9FUVVJVFkuRlkyMDE2AQAAANJRJQACAAAACTE3NjA0Ljg0NQEIAAAABQAAAAExAQAAAAoxODgxNjYwNTQwAwAAAAMxMzgCAAAABDEwMDYEAAAAATAHAAAACDkvNy8yMDE5CAAAAAoxMi8zMS8yMDE2CQAAAAEwC5QLKpUz1wjSZqV5lTPXCC9DSVEuVFNFOjg5MDUuSVFfT1RIRVJfTk9OX09QRVJfRVhQX1NVUFBMLkZZMjAwOAEAAAAIwFQAAgAAAAQtMTM5AQgAAAAFAAAAATEBAAAACjEyMzE0NTQ1NDUDAAAAAjc5AgAAAAI4NQQAAAABMAcAAAAIOS83LzIwMTkIAAAACTIvMjAvMjAwOAkAAAABMIk81TWVM9cIXB0UeZUz1wgkQ0lRLk5ZU0U6TS5JUV9MT0FOU19SRUNFSVZfTFQuRlkyMDEzAQAAAIvaBAADAAAAAAAp6WAolTPXCOeb3nmVM9cII0NJUS5TR1g6QzMxLklRX1NBTEVfSU5UQU5fQ0YuRlkyMDE3AQAAANJRJQADAAAAAAALlAsqlTPXCBxAnnmVM9cIHkNJUS5OQVNEQVFHUzpBTVpOLklRX0RPLkZZMjAwNwEAAAA9SQAAAwAAAAAAUovtKJUz1wjsXuN5lTPXCCNDSVEuTllTRTpKV04uSVFfRUJJVEFfTUFSR0lOLkZZMjAxMgEAAADXfQAAAgAAAAcxMS42MTE0AQgAAAAFAAAAATEBAAAACjE2NjQxODg0NTEDAAAAAzE2MAIAAAAENDQxOQQAAAABMAcAAAAIOS83LzIwMTkIAAAACTEvMjgvMjAxMgkAAAABMHuf0xyVM9cIOwFwepUz</t>
  </si>
  <si>
    <t>1wgmQ0lRLk5ZU0U6VEdULklRX0lOVkVOVE9SWV9UVVJOUy5GWTIwMDkBAAAAZqkCAAIAAAAINi42MzkzNzcBCAAAAAUAAAABMQEAAAAKMTQzNTU3MTI3MAMAAAADMTYwAgAAAAQ0MDgyBAAAAAEwBwAAAAg5LzcvMjAxOQgAAAAJMS8zMS8yMDA5CQAAAAEwMrJrG5Uz1wjXEoN6lTPXCCZDSVEuU0dYOkMzMS5JUV9FQklUREFfQ0FQRVhfSU5ULkZZMjAwOQEAAADSUSUAAgAAAAgzLjA3OTUwMgEIAAAABQAAAAExAQAAAAoxNDQxNDM0Njg1AwAAAAMxMzgCAAAABDQxOTEEAAAAATAHAAAACDkvNy8yMDE5CAAAAAoxMi8zMS8yMDA5CQAAAAEwMrJrG5Uz1wgR3Gh6lTPXCCNDSVEuU0dYOkMzMS5JUV9TQUxFX0lOVEFOX0NGLkZZMjAwOQEAAADSUSUAAwAAAAAASuEZKpUz1wihVS55lTPXCCJDSVEuVFNFOjgyMzMuSVFfQVNTRVRfVFVSTlMuRlkyMDE4AQAAAHVdDQACAAAACDAuOTM5MTE0AQgAAAAFAAAAATEBAAAACjE4OTE3ODI5OTQDAAAAAjc5AgAAAAQ0MTc3BAAAAAEwBwAAAAg5LzcvMjAxOQgAAAAJMi8yOC8yMDE4CQAAAAEwEdJRJpUz1wgQ9D16lTPXCCVDSVEuU0dYOkMzMS5JUV9JTlZFU1RfTE9BTlNfQ0YuRlkyMDEzAQAAANJRJQADAAAAAABK4RkqlTPXCMVxe3mVM9cIJUNJUS5UU0U6ODI0Mi5JUV9MVF9ERUJUX0VRVUlUWS5GWTIwMTYBAAAA/WsNAAIAAAAHNDkuNDkzOAEIAAAABQAAAAExAQAAAAox</t>
  </si>
  <si>
    <t>Nzk3NjM2OTk2AwAAAAI3OQIAAAAENDA4NQQAAAABMAcAAAAIOS83LzIwMTkIAAAACTMvMzEvMjAxNgkAAAABMHuf0xyVM9cIEdxoepUz1wggQ0lRLlRTRTo4OTA1LklRX1JEX0VYUF9GTi5GWTIwMTYBAAAACMBUAAMAAAAAABi8bjWVM9cIK9k/eZUz1wgdQ0lRLlRTRTo4MjUxLklRX0NPTU1PTi5GWTIwMTcBAAAAOV4NAAIAAAAFMzQzNjcBCAAAAAUAAAABMQEAAAAKMTg0NTU1NDg5MQMAAAACNzkCAAAABDExMDMEAAAAATAHAAAACDkvNy8yMDE5CAAAAAkyLzI4LzIwMTcJAAAAATAGYJs2lTPXCIJy5HiVM9cIMENJUS5UU0U6MzA4Ni5JUV9UT1RBTF9PVVRTVEFORElOR19CU19EQVRFLkZZMjAxNwEAAADSXw0AAgAAAAkyNjEuNTQ1NTcBBAAAAAUAAAABNQEAAAAKMTg0NTU1NTAxMgIAAAAFMjQxNTIGAAAAATCaM4A3lTPXCHj77XiVM9cIJ0NJUS5OQVNEQVFHUzpBTVpOLklRX0NBU0hfSU5WRVNULkZZMjAxMgEAAAA9SQAAAgAAAAUtMzU5NQEIAAAABQAAAAExAQAAAAoxNzE3MDg0ODM3AwAAAAMxNjACAAAABDIwMDUEAAAAATAHAAAACDkvNy8yMDE5CAAAAAoxMi8zMS8yMDEyCQAAAAEw1sU6KJUz1wjR+v95lTPXCCBDSVEuVFNFOjgyNDIuSVFfQ0hBTkdFX0FSLkZZMjAxMgEAAAD9aw0AAgAAAAM0NTABCAAAAAUAAAABMQEAAAAKMTU1NDMzNzExNwMAAAACNzkCAAAABDIwMTgEAAAAATAHAAAACDkvNy8y</t>
  </si>
  <si>
    <t>MDE5CAAAAAkzLzMxLzIwMTIJAAAAATBlszYxlTPXCMaq/niVM9cIG0NJUS5OWVNFOlRHVC5JUV9FQklULkZZMjAxMQEAAABmqQIAAgAAAAQ1MTY5AQgAAAAFAAAAATEBAAAACjE1OTQ3MTg1NzcDAAAAAzE2MAIAAAADNDAwBAAAAAEwBwAAAAg5LzcvMjAxOQgAAAAJMS8yOS8yMDExCQAAAAEwuKdRKZUz1wgIS3R5lTPXCCtDSVEuTllTRTpKV04uSVFfUkVUVVJOX0NPTU1PTl9FUVVJVFkuRlkyMDEwAQAAANd9AAACAAAABzMxLjcwMzgBCAAAAAUAAAABMQEAAAAKMTUyOTM5OTMzNAMAAAADMTYwAgAAAAUzMzMyMAQAAAABMAcAAAAIOS83LzIwMTkIAAAACTEvMzAvMjAxMAkAAAABMHuf0xyVM9cIOwFwepUz1wggQ0lRLk5ZU0U6VEdULklRX0JVSUxESU5HUy5GWTIwMTYBAAAAZqkCAAIAAAAFMjcwNTkBCAAAAAUAAAABMQEAAAAKMTg3ODQ1MzgwOQMAAAADMTYwAgAAAAQzMDIzBAAAAAEwBwAAAAg5LzcvMjAxOQgAAAAJMS8zMC8yMDE2CQAAAAEwGwHkKJUz1whWAcJ5lTPXCCpDSVEuTkFTREFRR1M6QU1aTi5JUV9HQUlOX0lOVkVTVF9DRi5GWTIwMTIBAAAAPUkAAAIAAAACLTkBCAAAAAUAAAABMQEAAAAKMTcxNzA4NDgzNwMAAAADMTYwAgAAAAQyMDkwBAAAAAEwBwAAAAg5LzcvMjAxOQgAAAAKMTIvMzEvMjAxMgkAAAABMNbFOiiVM9cIHjMaepUz1wgoQ0lRLlRTRTo4MjUyLklRX1RPVEFMX0RFQlQuRlky</t>
  </si>
  <si>
    <t>MDEwLi4uLkpQWQEAAABBVQ0AAgAAAAYyODM2NzYBCAAAAAUAAAABMQEAAAAKMTM4NTUzOTc1NwMAAAACNzkCAAAABDQxNzMEAAAAATAHAAAACDkvNy8yMDE5CAAAAAkzLzMxLzIwMTAJAAAAATCUN+YalTPXCLdxpHqVM9cIKkNJUS5UU0U6MzA4Ni5JUV9UT1RBTF9FUVVJVFkuRlkyMDEyLi4uLkpQWQEAAADSXw0AAgAAAAYzNDI1NjABCAAAAAUAAAABMQEAAAAKMTU1MTcyMTU5NAMAAAACNzkCAAAABDEyNzUEAAAAATAHAAAACDkvNy8yMDE5CAAAAAkyLzI5LzIwMTIJAAAAATCUN+YalTPXCIMPonqVM9cIJUNJUS5UU0U6ODI1Mi5JUV9SRVRVUk5fQ0FQSVRBTC5GWTIwMTQBAAAAQVUNAAIAAAAFMy4wMDcBCAAAAAUAAAABMQEAAAAKMTY4NjAxODE1MwMAAAACNzkCAAAABDQzNjMEAAAAATAHAAAACDkvNy8yMDE5CAAAAAkzLzMxLzIwMTQJAAAAATBLDSQelTPXCJyOWnqVM9cIJUNJUS5TR1g6QzMxLklRX0lOVkVOVE9SWV9UVVJOUy5GWTIwMTQBAAAA0lElAAIAAAAIMi4yMTM1MjcBCAAAAAUAAAABMQEAAAAKMTc4MTg0MTgzOAMAAAADMTM4AgAAAAQ0MDgyBAAAAAEwBwAAAAg5LzcvMjAxOQgAAAAKMTIvMzEvMjAxNAkAAAABMDKyaxuVM9cICYp5epUz1wgmQ0lRLk5ZU0U6TS5JUV9HV19JTlRBTl9BTU9SVF9DRi5GWTIwMTQBAAAAi9oEAAIAAAACMzQBCAAAAAUAAAABMQEAAAAKMTc4Mjk4MjI4NgMAAAAD</t>
  </si>
  <si>
    <t>MTYwAgAAAAQyMTgyBAAAAAEwBwAAAAg5LzcvMjAxOQgAAAAIMi8xLzIwMTQJAAAAATAp6WAolTPXCNCw0nmVM9cIJkNJUS5UU0U6ODI0Mi5JUV9FRkZFQ1RfVEFYX1JBVEUuRlkyMDE5AQAAAP1rDQACAAAABzczLjE0MjgBCAAAAAUAAAABMQEAAAAKMTk2OTE1NDczMQMAAAACNzkCAAAABDQzNzYEAAAAATAHAAAACDkvNy8yMDE5CAAAAAkzLzMxLzIwMTkJAAAAATDJ7k0slTPXCIRch3mVM9cILkNJUS5UU0U6ODIzMy5JUV9UT1RBTF9MSUFCX1RPVEFMX0FTU0VUUy5GWTIwMTgBAAAAdV0NAAIAAAAHNTYuNjAxNQEIAAAABQAAAAExAQAAAAoxODkxNzgyOTk0AwAAAAI3OQIAAAAENDE4OAQAAAABMAcAAAAIOS83LzIwMTkIAAAACTIvMjgvMjAxOAkAAAABMBHSUSaVM9cILUgOepUz1wglQ0lRLk5BU0RBUUdTOkFNWk4uSVFfRElWX1NIQVJFLkZZMjAwNwEAAAA9SQAAAwAAAAAAUovtKJUz1wjED/R5lTPXCBlDSVEuTllTRTpUR1QuSVFfUkUuRlkyMDEzAQAAAGapAgACAAAABTEzMTU1AQgAAAAFAAAAATEBAAAACjE3MjMzNTE5NTgDAAAAAzE2MAIAAAAEMTIyMgQAAAABMAcAAAAIOS83LzIwMTkIAAAACDIvMi8yMDEzCQAAAAEwuKdRKZUz1wiPeLh5lTPXCCdDSVEuU0dYOkMzMS5JUV9UT1RBTF9ERUJUX0lTU1VFRC5GWTIwMTgBAAAA0lElAAIAAAAJMTAyNjUuODM3AQgAAAAFAAAAATEBAAAACjE5NTAxMzQ4</t>
  </si>
  <si>
    <t>NjYDAAAAAzEzOAIAAAAEMjE2MQQAAAABMAcAAAAIOS83LzIwMTkIAAAACjEyLzMxLzIwMTgJAAAAATALlAsqlTPXCIAEo3mVM9cIGUNJUS5UU0U6ODkwNS5JUV9BRC5GWTIwMDgBAAAACMBUAAIAAAAGLTgyODM1AQgAAAAFAAAAATEBAAAACjEyMzE0NTQ1NDUDAAAAAjc5AgAAAAQxMDc1BAAAAAEwBwAAAAg5LzcvMjAxOQgAAAAJMi8yMC8yMDA4CQAAAAEwiTzVNZUz1wjA9gx5lTPXCCZDSVEuVFNFOjg5MDUuSVFfT1RIRVJfTFRfQVNTRVRTLkZZMjAxOQEAAAAIwFQAAgAAAAExAQgAAAAFAAAAATEBAAAACjE5NjcwMDQ3OTkDAAAAAjc5AgAAAAQxMDYwBAAAAAEwBwAAAAg5LzcvMjAxOQgAAAAJMi8yOC8yMDE5CQAAAAEwUB5xNZUz1wiXxUt5lTPXCCNDSVEuVFNFOjgyNDIuSVFfVE9UQUxfRVFVSVRZLkZZMjAxMgEAAAD9aw0AAgAAAAYxNjg4NTMBCAAAAAUAAAABMQEAAAAKMTU1NDMzNzExNwMAAAACNzkCAAAABDEyNzUEAAAAATAHAAAACDkvNy8yMDE5CAAAAAkzLzMxLzIwMTIJAAAAATBlszYxlTPXCEV8NXmVM9cIKkNJUS5UU0U6ODI1Mi5JUV9UT1RBTF9FUVVJVFkuRlkyMDE5Li4uLkpQWQEAAABBVQ0AAgAAAAYyODQ3NTEBCAAAAAUAAAABMQEAAAAKMTk2OTE1NDcxMAMAAAACNzkCAAAABDEyNzUEAAAAATAHAAAACDkvNy8yMDE5CAAAAAkzLzMxLzIwMTkJAAAAATCUN+YalTPXCBdLnXqVM9cIJ0NJ</t>
  </si>
  <si>
    <t>US5UU0U6ODIzMy5JUV9NQVJLRVRDQVAuMjAwOC8yLzI4LkpQWQEAAAB1XQ0AAgAAAA0zOTAwNDIuMTgwMTY4AQYAAAAFAAAAATEBAAAACjE0MjU2MDczMDcDAAAAAjc5AgAAAAYxMDAwNTQEAAAAATAHAAAACTIvMjgvMjAwOFaehVKVM9cI77apk5Uz1wgrQ0lRLk5BU0RBUUdTOkFNWk4uSVFfQ0FTSF9BQ1FVSVJFX0NGLkZZMjAxNQEAAAA9SQAAAgAAAAQtNzk1AQgAAAAFAAAAATEBAAAACjE4NzI5Mjc0OTMDAAAAAzE2MAIAAAAEMjA1NwQAAAABMAcAAAAIOS83LzIwMTkIAAAACjEyLzMxLzIwMTUJAAAAATB4QFMnlTPXCByVHHqVM9cIGUNJUS5UU0U6ODI1MS5JUV9BRS5GWTIwMTMBAAAAOV4NAAIAAAAEMjU0NwEIAAAABQAAAAExAQAAAAoxNjIxMjI5MDEyAwAAAAI3OQIAAAAEMTAxNgQAAAABMAcAAAAIOS83LzIwMTkIAAAACTIvMjgvMjAxMwkAAAABMP9X2TaVM9cI0zbpeJUz1wgpQ0lRLlNHWDpDMzEuSVFfSU5DX1RBWF9QQVlfQ1VSUkVOVC5GWTIwMTUBAAAA0lElAAIAAAAHNjIwLjQ3MgEIAAAABQAAAAExAQAAAAoxODM0MTI2MzE5AwAAAAMxMzgCAAAABDEwOTQEAAAAATAHAAAACDkvNy8yMDE5CAAAAAoxMi8zMS8yMDE1CQAAAAEwC5QLKpUz1whJGJd5lTPXCC5DSVEuTllTRTpUR1QuSVFfVE9UQUxfREVCVF9FQklUREFfQ0FQRVguRlkyMDEzAQAAAGapAgACAAAACDMuMjIzMzc4AQgAAAAFAAAA</t>
  </si>
  <si>
    <t>ATEBAAAACjE3MjMzNTE5NTgDAAAAAzE2MAIAAAAFMjMzMTMEAAAAATAHAAAACDkvNy8yMDE5CAAAAAgyLzIvMjAxMwkAAAABMDKyaxuVM9cIcU5+epUz1wggQ0lRLk5ZU0U6VEdULklRX0RJVkVTVF9DRi5GWTIwMTMBAAAAZqkCAAMAAAAAALinUSmVM9cIq++ueZUz1wgpQ0lRLlRTRTozMDk5LklRX1RPVEFMX0RFQlRfQ0FQSVRBTC5GWTIwMTkBAAAAOVqGBgIAAAAHMTguOTI3OAEIAAAABQAAAAExAQAAAAoxOTY4NjY0NjMzAwAAAAI3OQIAAAAENDE4NgQAAAABMAcAAAAIOS83LzIwMTkIAAAACTMvMzEvMjAxOQkAAAABMJU0VCaVM9cIYSxYepUz1wgkQ0lRLlNHWDpDMzEuSVFfRElMVVRfRVBTX0lOQ0wuRlkyMDEzAQAAANJRJQACAAAACDAuMTk3NDI2AQgAAAAFAAAAATEBAAAACjE3MjcwNTI1ODkDAAAAAzEzOAIAAAABOAQAAAABMAcAAAAIOS83LzIwMTkIAAAACjEyLzMxLzIwMTMJAAAAATBK4RkqlTPXCG7lkHmVM9cIGUNJUS5UU0U6ODkwNS5JUV9HUC5GWTIwMDgBAAAACMBUAAIAAAAFNDAzOTYBCAAAAAUAAAABMQEAAAAKMTIzMTQ1NDU0NQMAAAACNzkCAAAAAjEwBAAAAAEwBwAAAAg5LzcvMjAxOQgAAAAJMi8yMC8yMDA4CQAAAAEwiTzVNZUz1whcHRR5lTPXCCFDSVEuVFNFOjgyNTEuSVFfU0dBX01BUkdJTi5GWTIwMTgBAAAAOV4NAAIAAAAHMTguODg2NAEIAAAABQAAAAExAQAAAAoxODkxNzgy</t>
  </si>
  <si>
    <t>ODc0AwAAAAI3OQIAAAAENDM3NQQAAAABMAcAAAAIOS83LzIwMTkIAAAACTIvMjgvMjAxOAkAAAABMEsNJB6VM9cITUFMepUz1wgkQ0lRLk5ZU0U6TS5JUV9MT0FOU19SRUNFSVZfTFQuRlkyMDE1AQAAAIvaBAADAAAAAABSi+0olTPXCFDU+HmVM9cIJkNJUS5OQVNEQVFHUzpBTVpOLklRX1NHQV9NQVJHSU4uRlkyMDA4AQAAAD1JAAACAAAABzEyLjYyMTMBCAAAAAUAAAABMQEAAAAKMTQyMDgyMTE2MQMAAAADMTYwAgAAAAQ0Mzc1BAAAAAEwBwAAAAg5LzcvMjAxOQgAAAAKMTIvMzEvMjAwOAkAAAABMK+BExuVM9cI2jmKepUz1wgdQ0lRLlNHWDpDMzEuSVFfUEVOU0lPTi5GWTIwMDkBAAAA0lElAAMAAAAAAErhGSqVM9cILoOOeZUz1wgsQ0lRLk5BU0RBUUdTOkFNWk4uSVFfQ0ZPX0NVUlJFTlRfTElBQi5GWTIwMDkBAAAAPUkAAAIAAAAIMC40NDcxNzUBCAAAAAUAAAABMQEAAAAKMTQ5MTY4NDk1NgMAAAADMTYwAgAAAAQ0MTg1BAAAAAEwBwAAAAg5LzcvMjAxOQgAAAAKMTIvMzEvMjAwOQkAAAABMK+BExuVM9cIrYaYepUz1wgiQ0lRLlRTRTozMDk5LklRX0FTU0VUX1RVUk5TLkZZMjAxMQEAAAA5WoYGAgAAAAgwLjk4NjE3MQEIAAAABQAAAAExAQAAAAoxNDYxNjgwMDc0AwAAAAI3OQIAAAAENDE3NwQAAAABMAcAAAAIOS83LzIwMTkIAAAACTMvMzEvMjAxMQkAAAABMBHSUSaVM9cIwhpFepUz1wghQ0lR</t>
  </si>
  <si>
    <t>Lk5ZU0U6SldOLklRX1RPVEFMX0RFQlQuRlkyMDA5AQAAANd9AAACAAAABDI1MTMBCAAAAAUAAAABMQEAAAAKMTQzNjgyNDc0MwMAAAADMTYwAgAAAAQ0MTczBAAAAAEwBwAAAAg5LzcvMjAxOQgAAAAJMS8zMS8yMDA5CQAAAAEw8OWqLJUz1wgIS3R5lTPXCCFDSVEuU0dYOkMzMS5JUV9PVEhFUl9JTlRBTi5GWTIwMTYBAAAA0lElAAIAAAAFOS45ODcBCAAAAAUAAAABMQEAAAAKMTg4MTY2MDU0MAMAAAADMTM4AgAAAAQxMDQwBAAAAAEwBwAAAAg5LzcvMjAxOQgAAAAKMTIvMzEvMjAxNgkAAAABMAuUCyqVM9cI0maleZUz1wgkQ0lRLk5ZU0U6VEdULklRX1VOTEVWRVJFRF9GQ0YuRlkyMDE4AQAAAGapAgACAAAABzQwMDYuNzUBCAAAAAUAAAABMQEAAAAKMTk0OTQ5ODg4NQMAAAADMTYwAgAAAAQ0NDIzBAAAAAEwBwAAAAg5LzcvMjAxOQgAAAAIMi8zLzIwMTgJAAAAATAbAeQolTPXCCc9vXmVM9cIJUNJUS5UU0U6ODI1MS5JUV9CQVNJQ19FUFNfSU5DTC5GWTIwMTgBAAAAOV4NAAIAAAAJNzYuOTY3NzgxAQgAAAAFAAAAATEBAAAACjE4OTE3ODI4NzQDAAAAAjc5AgAAAAE5BAAAAAEwBwAAAAg5LzcvMjAxOQgAAAAJMi8yOC8yMDE4CQAAAAEwBmCbNpUz1wi0CwF5lTPXCCVDSVEuTllTRTpKV04uSVFfQ0FTSF9TVF9JTlZFU1QuRlkyMDExAQAAANd9AAACAAAABDE1MDYBCAAAAAUAAAABMQEAAAAKMTU5Mzgx</t>
  </si>
  <si>
    <t>OTM1MwMAAAADMTYwAgAAAAQxMDAyBAAAAAEwBwAAAAg5LzcvMjAxOQgAAAAJMS8yOS8yMDExCQAAAAEw8OWqLJUz1wiOJG15lTPXCCpDSVEuTllTRTpKV04uSVFfT1RIRVJfVU5VU1VBTF9TVVBQTC5GWTIwMTcBAAAA130AAAMAAAAAAHB1dCqVM9cInoZveZUz1wgjQ0lRLlRTRTozMDg2LklRX0ZJTklTSEVEX0lOVi5GWTIwMTkBAAAA0l8NAAIAAAAFMjA1NzMBCAAAAAUAAAABMQEAAAAKMTk2NzAwNDcyOAMAAAACNzkCAAAABDMwNzUEAAAAATAHAAAACDkvNy8yMDE5CAAAAAkyLzI4LzIwMTkJAAAAATCaM4A3lTPXCHj77XiVM9cIG0NJUS5UU0U6ODI0Mi5JUV9FQklULkZZMjAxMQEAAAD9aw0AAgAAAAUxMDU1NgEIAAAABQAAAAExAQAAAAoxNDYwNzE3Njg5AwAAAAI3OQIAAAADNDAwBAAAAAEwBwAAAAg5LzcvMjAxOQgAAAAJMy8zMS8yMDExCQAAAAEwZbM2MZUz1whFfDV5lTPXCCZDSVEuTkFTREFRR1M6QU1aTi5JUV9DT01NT05fUkVQLkZZMjAxNAEAAAA9SQAAAwAAAAAAeEBTJ5Uz1wi6gwl6lTPXCCNDSVEuVFNFOjgyMzMuSVFfR1JPU1NfTUFSR0lOLkZZMjAxMgEAAAB1XQ0AAgAAAAczMC4zNjk5AQgAAAAFAAAAATEBAAAACjE3MTYxMzQwOTgDAAAAAjc5AgAAAAQ0MDc0BAAAAAEwBwAAAAg5LzcvMjAxOQgAAAAJMi8yOS8yMDEyCQAAAAEweEBTJ5Uz1wibRC16lTPXCC1DSVEuVFNFOjgyNTEuSVFf</t>
  </si>
  <si>
    <t>Q0FTSF9DT05WRVJTSU9OLkZZMjAxMC4uLi5KUFkBAAAAOV4NAAIAAAAKLTE4LjM5NzA5NQEIAAAABQAAAAExAQAAAAoxMzczNzA1OTYyAwAAAAI3OQIAAAAENDE4NAQAAAABMAcAAAAIOS83LzIwMTkIAAAACTIvMjgvMjAxMAkAAAABMJQ35hqVM9cIgw+iepUz1wglQ0lRLk5ZU0U6TS5JUV9ORVRfSU5URVJFU1RfRVhQLkZZMjAxMQEAAACL2gQAAgAAAAQtNTA4AQgAAAAFAAAAATEBAAAACjE1OTg3NjMzNjUDAAAAAzE2MAIAAAADMzY4BAAAAAEwBwAAAAg5LzcvMjAxOQgAAAAJMS8yOS8yMDExCQAAAAEwKelgKJUz1wiF7M15lTPXCCBDSVEuU0dYOkMzMS5JUV9DQVNIX0VRVUlWLkZZMjAwNwEAAADSUSUAAgAAAAg0MzU1Ljk4NgEIAAAABQAAAAExAQAAAAk3OTYxNjMzMzcDAAAAAzEzOAIAAAAEMTA5NgQAAAABMAcAAAAIOS83LzIwMTkIAAAACjEyLzMxLzIwMDcJAAAAATBwdXQqlTPXCNfocXmVM9cII0NJUS5OQVNEQVFHUzpBTVpOLklRX1NUX0RFQlQuRlkyMDEyAQAAAD1JAAADAAAAAADWxToolTPXCLpO0HmVM9cII0NJUS5OWVNFOlRHVC5JUV9UT1RBTF9SRUNFSVYuRlkyMDE1AQAAAGapAgACAAAABDExMjYBCAAAAAUAAAABMQEAAAAKMTgzMTE0ODc1MwMAAAADMTYwAgAAAAQxMDAxBAAAAAEwBwAAAAg5LzcvMjAxOQgAAAAJMS8zMS8yMDE1CQAAAAEwV6DhKJUz1wj0yKd5lTPXCCdDSVEuU0dYOkMz</t>
  </si>
  <si>
    <t>MS5JUV9ERUZfVEFYX0FTU0VUU19MVC5GWTIwMTEBAAAA0lElAAIAAAAGOTUuNjcxAQgAAAAFAAAAATEBAAAACjE2NjQyOTI0NjQDAAAAAzEzOAIAAAAEMTAyNgQAAAABMAcAAAAIOS83LzIwMTkIAAAACjEyLzMxLzIwMTEJAAAAATBK4RkqlTPXCPx2PXmVM9cILENJUS5UU0U6ODkwNS5JUV9JTVBVVF9PUEVSX0xFQVNFX0RFUFIuRlkyMDA5AQAAAAjAVAACAAAACjc4NC4zMjExNTIBCAAAAAUAAAABMQEAAAAKMTM2NzkxNTA2NQMAAAACNzkCAAAABTIxNjczBAAAAAEwBwAAAAg5LzcvMjAxOQgAAAAJMi8yMC8yMDA5CQAAAAEwcN+UNZUz1wiZaiJ5lTPXCC5DSVEuTkFTREFRR1M6QU1aTi5JUV9JTlZFU1RfU0VDVVJJVFlfQ0YuRlkyMDA5AQAAAD1JAAACAAAABS0xOTI0AQgAAAAFAAAAATEBAAAACjE0OTE2ODQ5NTYDAAAAAzE2MAIAAAAEMjAyNwQAAAABMAcAAAAIOS83LzIwMTkIAAAACjEyLzMxLzIwMDkJAAAAATDWxToolTPXCJet8XmVM9cIJkNJUS5UU0U6ODI0Mi5JUV9MVF9ERUJUX0NBUElUQUwuRlkyMDExAQAAAP1rDQACAAAABzE5LjEyODQBCAAAAAUAAAABMQEAAAAKMTQ2MDcxNzY4OQMAAAACNzkCAAAABDQxODcEAAAAATAHAAAACDkvNy8yMDE5CAAAAAkzLzMxLzIwMTEJAAAAATB7n9MclTPXCDg+a3qVM9cIJENJUS5OWVNFOk0uSVFfRUZGRUNUX1RBWF9SQVRFLkZZMjAxMQEAAACL2gQAAgAA</t>
  </si>
  <si>
    <t>AAczNS44MzMzAQgAAAAFAAAAATEBAAAACjE1OTg3NjMzNjUDAAAAAzE2MAIAAAAENDM3NgQAAAABMAcAAAAIOS83LzIwMTkIAAAACTEvMjkvMjAxMQkAAAABMCnpYCiVM9cI55veeZUz1wghQ0lRLlRTRTo4MjQyLklRX1NHQV9NQVJHSU4uRlkyMDE2AQAAAP1rDQACAAAABzI2LjQ4NjkBCAAAAAUAAAABMQEAAAAKMTc5NzYzNjk5NgMAAAACNzkCAAAABDQzNzUEAAAAATAHAAAACDkvNy8yMDE5CAAAAAkzLzMxLzIwMTYJAAAAATB7n9MclTPXCJ3FdHqVM9cIJUNJUS5UU0U6ODI1Mi5JUV9QUkVGX0RJVl9PVEhFUi5GWTIwMTYBAAAAQVUNAAMAAAAAAIk81TWVM9cIg5QKeZUz1wgkQ0lRLlRTRTo4MjUyLklRX0NPTU1PTl9ESVZfQ0YuRlkyMDE0AQAAAEFVDQADAAAAAACJPNU1lTPXCIOUCnmVM9cIHkNJUS5OQVNEQVFHUzpBTVpOLklRX0RPLkZZMjAxOAEAAAA9SQAAAwAAAAAAeEBTJ5Uz1wjD5Qt6lTPXCCtDSVEuVFNFOjgyNTEuSVFfTklfQVZBSUxfRVhDTF9NQVJHSU4uRlkyMDA4AQAAADleDQACAAAABjEuODAxNgEIAAAABQAAAAExAQAAAAoxMDQxMjg3Mzc5AwAAAAI3OQIAAAAENDE4MgQAAAABMAcAAAAIOS83LzIwMTkIAAAACTIvMjkvMjAwOAkAAAABMJU0VCaVM9cIN1ZAepUz1wgsQ0lRLk5BU0RBUUdTOkFNWk4uSVFfQ0hBTkdFX0lOVkVOVE9SWS5GWTIwMTgBAAAAPUkAAAIAAAAFLTEzMTQBCAAA</t>
  </si>
  <si>
    <t>AAUAAAABMQEAAAAKMTk0MzUwNzE2OAMAAAADMTYwAgAAAAQyMDk5BAAAAAEwBwAAAAg5LzcvMjAxOQgAAAAKMTIvMzEvMjAxOAkAAAABMHhAUyeVM9cIrW4VepUz1wghQ0lRLlRTRTo4MjQyLklRX0lOQ19FUVVJVFkuRlkyMDE1AQAAAP1rDQACAAAAAjU0AQgAAAAFAAAAATEBAAAACjE3NDQ5NDYyNzADAAAAAjc5AgAAAAI0NwQAAAABMAcAAAAIOS83LzIwMTkIAAAACTMvMzEvMjAxNQkAAAABMMnuTSyVM9cI5xJaeZUz1wghQ0lRLlRTRTo4OTA1LklRX1RPVEFMX0xJQUIuRlkyMDE1AQAAAAjAVAACAAAABjU2ODQyMgEIAAAABQAAAAExAQAAAAoxNzQyMjQzNjUxAwAAAAI3OQIAAAAEMTI3NgQAAAABMAcAAAAIOS83LzIwMTkIAAAACTIvMjgvMjAxNQkAAAABMBi8bjWVM9cIK9k/eZUz1wgfQ0lRLlNHWDpDMzEuSVFfU1RfSU5WRVNULkZZMjAxMwEAAADSUSUAAwAAAAAASuEZKpUz1wihVS55lTPXCCJDSVEuVFNFOjMwOTkuSVFfQVNTRVRfVFVSTlMuRlkyMDE3AQAAADlahgYCAAAACDAuOTYzMTUzAQgAAAAFAAAAATEBAAAACjE4NDc5MTIzNDIDAAAAAjc5AgAAAAQ0MTc3BAAAAAEwBwAAAAg5LzcvMjAxOQgAAAAJMy8zMS8yMDE3CQAAAAEwlTRUJpUz1whhLFh6lTPXCCtDSVEuTllTRTpUR1QuSVFfTklfQVZBSUxfRVhDTF9NQVJHSU4uRlkyMDEzAQAAAGapAgACAAAABjQuNTIyNAEIAAAABQAAAAExAQAA</t>
  </si>
  <si>
    <t>AAoxNzIzMzUxOTU4AwAAAAMxNjACAAAABDQxODIEAAAAATAHAAAACDkvNy8yMDE5CAAAAAgyLzIvMjAxMwkAAAABMDKyaxuVM9cICYp5epUz1wglQ0lRLk5ZU0U6SldOLklRX1NQRUNJQUxfRElWX0NGLkZZMjAxOAEAAADXfQAAAwAAAAAAcHV0KpUz1wjX6HF5lTPXCBxDSVEuVFNFOjgyNDIuSVFfRUJJVEEuRlkyMDEyAQAAAP1rDQACAAAABTExMDI5AQgAAAAFAAAAATEBAAAACjE1NTQzMzcxMTcDAAAAAjc5AgAAAAYxMDA2ODkEAAAAATAHAAAACDkvNy8yMDE5CAAAAAkzLzMxLzIwMTIJAAAAATBlszYxlTPXCC+mHXmVM9cILUNJUS5UU0U6ODI1MS5JUV9ERUZfVEFYX0FTU0VUU19DVVJSRU5ULkZZMjAwOQEAAAA5Xg0AAgAAAAM5NTcBCAAAAAUAAAABMQEAAAAKMTM3MzcwNjgwNwMAAAACNzkCAAAABDExMTcEAAAAATAHAAAACDkvNy8yMDE5CAAAAAkyLzI4LzIwMDkJAAAAATD/V9k2lTPXCNM26XiVM9cIIkNJUS5OWVNFOkpXTi5JUV9DQVNIX0lOVkVTVC5GWTIwMTYBAAAA130AAAIAAAAELTE0NAEIAAAABQAAAAExAQAAAAoxODc5MTc2Nzk1AwAAAAMxNjACAAAABDIwMDUEAAAAATAHAAAACDkvNy8yMDE5CAAAAAkxLzMwLzIwMTYJAAAAATBwdXQqlTPXCKFVLnmVM9cIJENJUS5OWVNFOk0uSVFfUEVSSU9ETEVOR1RIX0lTLkZZMjAxMgEAAACL2gQAAQAAAAIxMgAp6WAolTPXCF+ioHmVM9cIJUNJUS5O</t>
  </si>
  <si>
    <t>WVNFOlRHVC5JUV9SRVRVUk5fQ0FQSVRBTC5GWTIwMTMBAAAAZqkCAAIAAAAHMTAuNjk2NQEIAAAABQAAAAExAQAAAAoxNzIzMzUxOTU4AwAAAAMxNjACAAAABDQzNjMEAAAAATAHAAAACDkvNy8yMDE5CAAAAAgyLzIvMjAxMwkAAAABMDKyaxuVM9cINOx7epUz1wggQ0lRLk5ZU0U6TS5JUV9HQUlOX0FTU0VUUy5GWTIwMDkBAAAAi9oEAAMAAAAAABsB5CiVM9cIbo2seZUz1wgkQ0lRLlRTRTo4MjQyLklRX0VCSVREQV9NQVJHSU4uRlkyMDEyAQAAAP1rDQACAAAABjQuNjgwOAEIAAAABQAAAAExAQAAAAoxNTU0MzM3MTE3AwAAAAI3OQIAAAAENDA0NwQAAAABMAcAAAAIOS83LzIwMTkIAAAACTMvMzEvMjAxMgkAAAABMHuf0xyVM9cIbmNyepUz1wgzQ0lRLk5ZU0U6VEdULklRX0NIQU5HRV9PVEhFUl9ORVRfT1BFUl9BU1NFVFMuRlkyMDA5AQAAAGapAgACAAAABC01NzABCAAAAAUAAAABMQEAAAAKMTQzNTU3MTI3MAMAAAADMTYwAgAAAAQyMDQ1BAAAAAEwBwAAAAg5LzcvMjAxOQgAAAAJMS8zMS8yMDA5CQAAAAEwuKdRKZUz1wjKUbF5lTPXCCVDSVEuVFNFOjg5MDUuSVFfRElMVVRfRVBTX0lOQ0wuRlkyMDE2AQAAAAjAVAACAAAABjEwOC4zOAEIAAAABQAAAAExAQAAAAoxNzk0OTc2ODMwAwAAAAI3OQIAAAABOAQAAAABMAcAAAAIOS83LzIwMTkIAAAACTIvMjkvMjAxNgkAAAABMBi8bjWVM9cIymNJeZUz</t>
  </si>
  <si>
    <t>1wgbQ0lRLlRTRTo4MjUyLklRX0FQSUMuRlkyMDEyAQAAAEFVDQACAAAABTkxMzA3AQgAAAAFAAAAATEBAAAACjE1NTQ5NTA3MTIDAAAAAjc5AgAAAAQxMDg0BAAAAAEwBwAAAAg5LzcvMjAxOQgAAAAJMy8zMS8yMDEyCQAAAAEwDQB6NpUz1wgmuxF5lTPXCCJDSVEuVFNFOjMwOTkuSVFfRUJJVF9NQVJHSU4uRlkyMDE2AQAAADlahgYCAAAABTIuNTcyAQgAAAAFAAAAATEBAAAACjE3OTcyMTg2MDcDAAAAAjc5AgAAAAQ0MDUzBAAAAAEwBwAAAAg5LzcvMjAxOQgAAAAJMy8zMS8yMDE2CQAAAAEwlTRUJpUz1wh0o056lTPXCB1DSVEuTllTRTpNLklRX0FSX1RVUk5TLkZZMjAxNgEAAACL2gQAAgAAAAk1NS4xNTA3MTIBCAAAAAUAAAABMQEAAAAKMTg4MTUwMTg1MgMAAAADMTYwAgAAAAQ0MDAxBAAAAAEwBwAAAAg5LzcvMjAxOQgAAAAJMS8zMC8yMDE2CQAAAAEwr4ETG5Uz1wjVJ3d6lTPXCBlDSVEuTllTRTpNLklRX0VCSVQuRlkyMDA5AQAAAIvaBAACAAAABDE0MDIBCAAAAAUAAAABMQEAAAAKMTQzODcxODgwMQMAAAADMTYwAgAAAAM0MDAEAAAAATAHAAAACDkvNy8yMDE5CAAAAAkxLzMxLzIwMDkJAAAAATAp6WAolTPXCDQWtnmVM9cILUNJUS5OWVNFOlRHVC5JUV9PVEhFUl9JTlZFU1RfQUNUX1NVUFBMLkZZMjAxMgEAAABmqQIAAgAAAAMyNTkBCAAAAAUAAAABMQEAAAAKMTY2MzM1NDQzOQMAAAADMTYw</t>
  </si>
  <si>
    <t>AgAAAAQyMDUxBAAAAAEwBwAAAAg5LzcvMjAxOQgAAAAJMS8yOC8yMDEyCQAAAAEwuKdRKZUz1wgjK6p5lTPXCBtDSVEuVFNFOjgyNTEuSVFfQVBJQy5GWTIwMTEBAAAAOV4NAAIAAAAFMjc1MjgBCAAAAAUAAAABMQEAAAAKMTQ1ODI0MjAwMgMAAAACNzkCAAAABDEwODQEAAAAATAHAAAACDkvNy8yMDE5CAAAAAkyLzI4LzIwMTEJAAAAATD/V9k2lTPXCNM26XiVM9cIKENJUS5OWVNFOkpXTi5JUV9DVVJSRU5UX1BPUlRfREVCVC5GWTIwMTABAAAA130AAAIAAAADMzU2AQgAAAAFAAAAATEBAAAACjE1MjkzOTkzMzQDAAAAAzE2MAIAAAAEMTI5NwQAAAABMAcAAAAIOS83LzIwMTkIAAAACTEvMzAvMjAxMAkAAAABMPDlqiyVM9cIOjaAeZUz1wgnQ0lRLlRTRTo4MjUxLklRX01BUktFVENBUC4yMDA4LzIvMjguSlBZAQAAADleDQACAAAADTEwNzE3OS42ODU4NDEBBgAAAAUAAAABMQEAAAAJNTQ2NzQyMTk4AwAAAAI3OQIAAAAGMTAwMDU0BAAAAAEwBwAAAAkyLzI4LzIwMDhWnoVSlTPXCO+2qZOVM9cIJENJUS5OWVNFOkpXTi5JUV9DQVNIX0lOVEVSRVNULkZZMjAxMwEAAADXfQAAAgAAAAMxNjkBCAAAAAUAAAABMQEAAAAKMTcyMzc5MTc4NQMAAAADMTYwAgAAAAQzMDI4BAAAAAEwBwAAAAg5LzcvMjAxOQgAAAAIMi8yLzIwMTMJAAAAATDw5aoslTPXCLu+iXmVM9cIIENJUS5UU0U6ODI1Mi5JUV9PVEhFUl9S</t>
  </si>
  <si>
    <t>RVYuRlkyMDEzAQAAAEFVDQACAAAABTg2MjEzAQgAAAAFAAAAATEBAAAACjE2MjU0NTc2ODMDAAAAAjc5AgAAAAMzNTcEAAAAATAHAAAACDkvNy8yMDE5CAAAAAkzLzMxLzIwMTMJAAAAATANAHo2lTPXCMXhGHmVM9cIJENJUS5TR1g6QzMxLklRX0RBWVNfU0FMRVNfT1VULkZZMjAxNQEAAADSUSUAAwAAAAAAMrJrG5Uz1whxTn56lTPXCChDSVEuVFNFOjMwOTkuSVFfRklYRURfQVNTRVRfVFVSTlMuRlkyMDE1AQAAADlahgYCAAAACDEuNzM3NjczAQgAAAAFAAAAATEBAAAACjE3NDQ4MTQ2NzIDAAAAAjc5AgAAAAQ0MDY2BAAAAAEwBwAAAAg5LzcvMjAxOQgAAAAJMy8zMS8yMDE1CQAAAAEwlTRUJpUz1wg3VkB6lTPXCCZDSVEuTkFTREFRR1M6QU1aTi5JUV9FQVJOSU5HX0NPLkZZMjAxMwEAAAA9SQAAAgAAAAMyNzQBCAAAAAUAAAABMQEAAAAKMTc3NDA2NDIxNgMAAAADMTYwAgAAAAE3BAAAAAEwBwAAAAg5LzcvMjAxOQgAAAAKMTIvMzEvMjAxMwkAAAABMKEmPSiVM9cIpMXGeZUz1wgkQ0lRLlRTRTo4MjQyLklRX0NPTU1PTl9ESVZfQ0YuRlkyMDE1AQAAAP1rDQADAAAAAADJ7k0slTPXCLUnTnmVM9cIG0NJUS5OWVNFOlRHVC5JUV9HUFBFLkZZMjAwOQEAAABmqQIAAgAAAAUzNDgxNgEIAAAABQAAAAExAQAAAAoxNDM1NTcxMjcwAwAAAAMxNjACAAAABDExNjkEAAAAATAHAAAACDkvNy8yMDE5CAAAAAkx</t>
  </si>
  <si>
    <t>LzMxLzIwMDkJAAAAATC4p1EplTPXCPTIp3mVM9cIHUNJUS5OWVNFOkpXTi5JUV9HQV9FWFAuRlkyMDE1AQAAANd9AAADAAAAAABwdXQqlTPXCLu+iXmVM9cIJkNJUS5OWVNFOkpXTi5JUV9MT0FOU19SRUNFSVZfTFQuRlkyMDE4AQAAANd9AAADAAAAAABwdXQqlTPXCEvCanmVM9cILENJUS5OQVNEQVFHUzpBTVpOLklRX0NIQU5HRV9JTlZFTlRPUlkuRlkyMDA3AQAAAD1JAAACAAAABC0zMDMBCAAAAAUAAAABMQEAAAAKMTMxMzc3ODUzMgMAAAADMTYwAgAAAAQyMDk5BAAAAAEwBwAAAAg5LzcvMjAxOQgAAAAKMTIvMzEvMjAwNwkAAAABMFKL7SiVM9cIMunseZUz1wgfQ0lRLlRTRTo4MjQyLklRX1RPVEFMX0NBLkZZMjAxNQEAAAD9aw0AAgAAAAYxMzk5MDUBCAAAAAUAAAABMQEAAAAKMTc0NDk0NjI3MAMAAAACNzkCAAAABDEwMDgEAAAAATAHAAAACDkvNy8yMDE5CAAAAAkzLzMxLzIwMTUJAAAAATDJ7k0slTPXCOcSWnmVM9cII0NJUS5OWVNFOk0uSVFfU1BFQ0lBTF9ESVZfQ0YuRlkyMDEyAQAAAIvaBAADAAAAAAAp6WAolTPXCNCw0nmVM9cIIkNJUS5UU0U6ODI1Mi5JUV9RVUlDS19SQVRJTy5GWTIwMTcBAAAAQVUNAAIAAAAIMy41ODg0MjcBCAAAAAUAAAABMQEAAAAKMTg0ODE3MTU5MwMAAAACNzkCAAAABDQxMjEEAAAAATAHAAAACDkvNy8yMDE5CAAAAAkzLzMxLzIwMTcJAAAAATBLDSQelTPXCGm4</t>
  </si>
  <si>
    <t>QnqVM9cIGUNJUS5OWVNFOkpXTi5JUV9ETy5GWTIwMDgBAAAA130AAAMAAAAAAMnuTSyVM9cI9XRceZUz1wgaQ0lRLk5ZU0U6VEdULklRX0NJUC5GWTIwMTUBAAAAZqkCAAIAAAADNDI0AQgAAAAFAAAAATEBAAAACjE4MzExNDg3NTMDAAAAAzE2MAIAAAAEMzAzMwQAAAABMAcAAAAIOS83LzIwMTkIAAAACTEvMzEvMjAxNQkAAAABMBsB5CiVM9cIIyuqeZUz1wgjQ0lRLlNHWDpDMzEuSVFfRUJJVERBX01BUkdJTi5GWTIwMTABAAAA0lElAAIAAAAGMjkuMTk3AQgAAAAFAAAAATEBAAAACjE1NDE5Njg5MjQDAAAAAzEzOAIAAAAENDA0NwQAAAABMAcAAAAIOS83LzIwMTkIAAAACjEyLzMxLzIwMTAJAAAAATAysmsblTPXCCC1YXqVM9cII0NJUS5UU0U6ODI0Mi5JUV9GSU5JU0hFRF9JTlYuRlkyMDE5AQAAAP1rDQACAAAABTMxNjAwAQgAAAAFAAAAATEBAAAACjE5NjkxNTQ3MzEDAAAAAjc5AgAAAAQzMDc1BAAAAAEwBwAAAAg5LzcvMjAxOQgAAAAJMy8zMS8yMDE5CQAAAAEwye5NLJUz1wiEXId5lTPXCCJDSVEuVFNFOjgyNTIuSVFfR0FJTl9BU1NFVFMuRlkyMDE1AQAAAEFVDQADAAAAAACJPNU1lTPXCOltA3mVM9cIJENJUS5OWVNFOk0uSVFfQVNTRVRfV1JJVEVET1dOLkZZMjAxMQEAAACL2gQAAgAAAAMtMjUBCAAAAAUAAAABMQEAAAAKMTU5ODc2MzM2NQMAAAADMTYwAgAAAAIzMgQAAAABMAcAAAAIOS83</t>
  </si>
  <si>
    <t>LzIwMTkIAAAACTEvMjkvMjAxMQkAAAABMCnpYCiVM9cIrRHVeZUz1wgfQ0lRLlRTRTo4MjQyLklRX0VCSVRfSU5ULkZZMjAxMwEAAAD9aw0AAgAAAAkyNC4zMDc1MTcBCAAAAAUAAAABMQEAAAAKMTYyMzk0MTc0MQMAAAACNzkCAAAABDQxODkEAAAAATAHAAAACDkvNy8yMDE5CAAAAAkzLzMxLzIwMTMJAAAAATB7n9MclTPXCG5jcnqVM9cIIkNJUS5UU0U6MzA5OS5JUV9BU1NFVF9UVVJOUy5GWTIwMDgBAAAAOVqGBgMAAAAAABHSUSaVM9cIHwkyepUz1wgmQ0lRLk5ZU0U6VEdULklRX1NBTEVTX01BUktFVElORy5GWTIwMTABAAAAZqkCAAIAAAAEMTE2NwEIAAAABQAAAAExAQAAAAoxNTI5MzMyNzAyAwAAAAMxNjACAAAABTIxNTYxBAAAAAEwBwAAAAg5LzcvMjAxOQgAAAAJMS8zMC8yMDEwCQAAAAEwuKdRKZUz1wip2rp5lTPXCDhDSVEuTkFTREFRR1M6QU1aTi5JUV9DSEFOR0VfT1RIRVJfTkVUX09QRVJfQVNTRVRTLkZZMjAxNAEAAAA9SQAAAgAAAAM3MDYBCAAAAAUAAAABMQEAAAAKMTgyNzEyMzM1NQMAAAADMTYwAgAAAAQyMDQ1BAAAAAEwBwAAAAg5LzcvMjAxOQgAAAAKMTIvMzEvMjAxNAkAAAABMHhAUyeVM9cIWF0CepUz1wgoQ0lRLlRTRTo4MjUyLklRX1RPVEFMX0xJQUJfRVFVSVRZLkZZMjAwOAEAAABBVQ0AAgAAAAY2OTU0OTEBCAAAAAUAAAABMQEAAAAKMTA2Mjc0NTIxOAMAAAACNzkCAAAA</t>
  </si>
  <si>
    <t>BDEwMTMEAAAAATAHAAAACDkvNy8yMDE5CAAAAAkzLzMxLzIwMDgJAAAAATCpnnc2lTPXCEGE93iVM9cIJkNJUS5OQVNEQVFHUzpBTVpOLklRX09USEVSX09QRVIuRlkyMDExAQAAAD1JAAACAAAAAzE1NAEIAAAABQAAAAExAQAAAAoxNjU1NzEyNTU0AwAAAAMxNjACAAAAAzI2MAQAAAABMAcAAAAIOS83LzIwMTkIAAAACjEyLzMxLzIwMTEJAAAAATDWxToolTPXCNH6/3mVM9cIKUNJUS5OQVNEQVFHUzpBTVpOLklRX0NVUlJFTkNZX0dBSU4uRlkyMDEzAQAAAD1JAAACAAAABC0xMzcBCAAAAAUAAAABMQEAAAAKMTc3NDA2NDIxNgMAAAADMTYwAgAAAAIzOAQAAAABMAcAAAAIOS83LzIwMTkIAAAACjEyLzMxLzIwMTMJAAAAATChJj0olTPXCBBy9nmVM9cIIENJUS5OWVNFOk0uSVFfRUJJVF9NQVJHSU4uRlkyMDEzAQAAAIvaBAACAAAABjkuNjM2NgEIAAAABQAAAAExAQAAAAoxNzI2NDQ2Mjc3AwAAAAMxNjACAAAABDQwNTMEAAAAATAHAAAACDkvNy8yMDE5CAAAAAgyLzIvMjAxMwkAAAABMDKyaxuVM9cI1xKDepUz1wgzQ0lRLk5ZU0U6VEdULklRX0NIQU5HRV9PVEhFUl9ORVRfT1BFUl9BU1NFVFMuRlkyMDE2AQAAAGapAgACAAAABDExNjgBCAAAAAUAAAABMQEAAAAKMTg3ODQ1MzgwOQMAAAADMTYwAgAAAAQyMDQ1BAAAAAEwBwAAAAg5LzcvMjAxOQgAAAAJMS8zMC8yMDE2CQAAAAEwGwHkKJUz1wgD3pt5</t>
  </si>
  <si>
    <t>lTPXCCBDSVEuTllTRTpUR1QuSVFfQ0FTSF9PUEVSLkZZMjAwOQEAAABmqQIAAgAAAAQ0NDMwAQgAAAAFAAAAATEBAAAACjE0MzU1NzEyNzADAAAAAzE2MAIAAAAEMjAwNgQAAAABMAcAAAAIOS83LzIwMTkIAAAACTEvMzEvMjAwOQkAAAABMLinUSmVM9cIxXF7eZUz1wgvQ0lRLk5BU0RBUUdTOkFNWk4uSVFfSU5URVJFU1RfSU5WRVNUX0lOQy5GWTIwMTEBAAAAPUkAAAIAAAACNjEBCAAAAAUAAAABMQEAAAAKMTY1NTcxMjU1NAMAAAADMTYwAgAAAAI2NQQAAAABMAcAAAAIOS83LzIwMTkIAAAACjEyLzMxLzIwMTEJAAAAATDWxToolTPXCNH6/3mVM9cINENJUS5OWVNFOlRHVC5JUV9UT1RBTF9PVVRTVEFORElOR19GSUxJTkdfREFURS5GWTIwMTkBAAAAZqkCAAIAAAAKNTE2LjMzMzIxMwEEAAAABQAAAAE1AQAAAAoxOTQ5NDk4ODczAgAAAAUyNDE1MwYAAAABMBsB5CiVM9cIpMXGeZUz1wgeQ0lRLk5ZU0U6SldOLklRX1BFTlNJT04uRlkyMDE2AQAAANd9AAADAAAAAABwdXQqlTPXCChgaHmVM9cIL0NJUS5UU0U6ODI1MS5JUV9PVEhFUl9OT05fT1BFUl9FWFBfU1VQUEwuRlkyMDE1AQAAADleDQACAAAAAzM0MQEIAAAABQAAAAExAQAAAAoxNzQyMjQzNjc4AwAAAAI3OQIAAAACODUEAAAAATAHAAAACDkvNy8yMDE5CAAAAAkyLzI4LzIwMTUJAAAAATAGYJs2lTPXCNM26XiVM9cIIkNJUS5OWVNFOk0uSVFf</t>
  </si>
  <si>
    <t>SU5DX0VRVUlUWV9DRi5GWTIwMTEBAAAAi9oEAAMAAAAAACnpYCiVM9cIiNfZeZUz1wgjQ0lRLk5ZU0U6SldOLklRX0ZJTklTSEVEX0lOVi5GWTIwMTYBAAAA130AAAIAAAAEMTk0NQEIAAAABQAAAAExAQAAAAoxODc5MTc2Nzk1AwAAAAMxNjACAAAABDMwNzUEAAAAATAHAAAACDkvNy8yMDE5CAAAAAkxLzMwLzIwMTYJAAAAATBwdXQqlTPXCChgaHmVM9cIJkNJUS5UU0U6MzA4Ni5JUV9JTlZFTlRPUllfVFVSTlMuRlkyMDE1AQAAANJfDQACAAAACTI5Ljc1MjE5MgEIAAAABQAAAAExAQAAAAoxNzQyMjQzNzc3AwAAAAI3OQIAAAAENDA4MgQAAAABMAcAAAAIOS83LzIwMTkIAAAACTIvMjgvMjAxNQkAAAABMJU0VCaVM9cIuPBcepUz1wgiQ0lRLlRTRTo4MjMzLklRX0FTU0VUX1RVUk5TLkZZMjAwOAEAAAB1XQ0AAgAAAAgxLjI5MDEwNQEIAAAABQAAAAExAQAAAAoxMDExOTA5Mzc2AwAAAAI3OQIAAAAENDE3NwQAAAABMAcAAAAIOS83LzIwMTkIAAAACTIvMjkvMjAwOAkAAAABMHhAUyeVM9cIm0QtepUz1wgpQ0lRLk5ZU0U6VEdULklRX1RPVEFMX0RFQlRfQ0FQSVRBTC5GWTIwMTUBAAAAZqkCAAIAAAAHNDcuNjY2OQEIAAAABQAAAAExAQAAAAoxODMxMTQ4NzUzAwAAAAMxNjACAAAABDQxODYEAAAAATAHAAAACDkvNy8yMDE5CAAAAAkxLzMxLzIwMTUJAAAAATAysmsblTPXCNUnd3qVM9cIK0NJUS5OQVNE</t>
  </si>
  <si>
    <t>QVFHUzpBTVpOLklRX0FTU0VUX1dSSVRFRE9XTi5GWTIwMTABAAAAPUkAAAMAAAAAANbFOiiVM9cIl63xeZUz1wgaQ0lRLlNHWDpDMzEuSVFfQVBJQy5GWTIwMDkBAAAA0lElAAMAAAAAAErhGSqVM9cIoVUueZUz1wgiQ0lRLlRTRTo4MjUyLklRX0VCSVRfTUFSR0lOLkZZMjAxOQEAAABBVQ0AAgAAAAcxNi4zODEyAQgAAAAFAAAAATEBAAAACjE5NjkxNTQ3MTADAAAAAjc5AgAAAAQ0MDUzBAAAAAEwBwAAAAg5LzcvMjAxOQgAAAAJMy8zMS8yMDE5CQAAAAEwSw0kHpUz1wicjlp6lTPXCCJDSVEuVFNFOjg5MDUuSVFfQVNTRVRfVFVSTlMuRlkyMDEwAQAAAAjAVAACAAAABjAuMjg2NAEIAAAABQAAAAExAQAAAAoxMzY3OTE0OTg5AwAAAAI3OQIAAAAENDE3NwQAAAABMAcAAAAIOS83LzIwMTkIAAAACTIvMjAvMjAxMAkAAAABMEsNJB6VM9cIwQVRepUz1wgmQ0lRLlRTRTozMDk5LklRX0NBU0hfQ09OVkVSU0lPTi5GWTIwMTMBAAAAOVqGBgIAAAAHNy4zNTkxMwEIAAAABQAAAAExAQAAAAoxNjI0MDUxNzU2AwAAAAI3OQIAAAAENDE4NAQAAAABMAcAAAAIOS83LzIwMTkIAAAACTMvMzEvMjAxMwkAAAABMBHSUSaVM9cIdKNOepUz1wgsQ0lRLk5BU0RBUUdTOkFNWk4uSVFfQ0FTSF9PUEVSLkZZMjAxNy4uLi5KUFkBAAAAPUkAAAIAAAALMjA2ODU0MS43NzUBCAAAAAUAAAABMQEAAAAKMTk0MzUwNzE2NwMAAAAC</t>
  </si>
  <si>
    <t>NzkCAAAABDIwMDYEAAAAATAHAAAACDkvNy8yMDE5CAAAAAoxMi8zMS8yMDE3CQAAAAEwlDfmGpUz1wgXS516lTPXCCZDSVEuTkFTREFRR1M6QU1aTi5JUV9DQVNIX0ZJTkFOLkZZMjAxMQEAAAA9SQAAAgAAAAQtNDgyAQgAAAAFAAAAATEBAAAACjE2NTU3MTI1NTQDAAAAAzE2MAIAAAAEMjAwNAQAAAABMAcAAAAIOS83LzIwMTkIAAAACjEyLzMxLzIwMTEJAAAAATDWxToolTPXCNH6/3mVM9cIHkNJUS5TR1g6QzMxLklRX09QRVJfSU5DLkZZMjAxMwEAAADSUSUAAgAAAAc4NjIuNzQ4AQgAAAAFAAAAATEBAAAACjE3MjcwNTI1ODkDAAAAAzEzOAIAAAACMjEEAAAAATAHAAAACDkvNy8yMDE5CAAAAAoxMi8zMS8yMDEzCQAAAAEwSuEZKpUz1whGwpZ5lTPXCCdDSVEuU0dYOkMzMS5JUV9FQVJOSU5HX0NPX01BUkdJTi5GWTIwMTMBAAAA0lElAAIAAAAHNDQuNzY1OAEIAAAABQAAAAExAQAAAAoxNzI3MDUyNTg5AwAAAAMxMzgCAAAABDQxODEEAAAAATAHAAAACDkvNy8yMDE5CAAAAAoxMi8zMS8yMDEzCQAAAAEwMrJrG5Uz1wgJinl6lTPXCCVDSVEuTllTRTpNLklRX1RPVEFMX1JFVi5GWTIwMTguLi4uSlBZAQAAAIvaBAACAAAACzI4MzAzODEuNzg1AQgAAAAFAAAAATEBAAAACjE5NTI1MzUzNzEDAAAAAjc5AgAAAAIyOAQAAAABMAcAAAAIOS83LzIwMTkIAAAACDIvMy8yMDE4CQAAAAEwr4ETG5Uz1whDwpN6</t>
  </si>
  <si>
    <t>lTPXCCxDSVEuTkFTREFRR1M6QU1aTi5JUV9NQVJLRVRDQVAuMjAxNi8yLzI4LkpQWQEAAAA9SQAAAgAAAA8yOTc0NTAwNy4zOTU1MjIBBgAAAAUAAAABMQEAAAAKMTc3NDA4Mjc0NwMAAAACNzkCAAAABjEwMDA1NAQAAAABMAcAAAAJMi8yOC8yMDE2Vp6FUpUz1wii8qSTlTPXCChDSVEuTllTRTpUR1QuSVFfUFJPVl9CQURfREVCVFNfQ0YuRlkyMDA4AQAAAGapAgACAAAAAzQ4MQEIAAAABQAAAAExAQAAAAoxMzQyNjE4MDcxAwAAAAMxNjACAAAABDIxMTEEAAAAATAHAAAACDkvNy8yMDE5CAAAAAgyLzIvMjAwOAkAAAABMAuUCyqVM9cI9MineZUz1wgkQ0lRLlRTRTo4MjQyLklRX0NVUlJFTkNZX0dBSU4uRlkyMDE5AQAAAP1rDQADAAAAAADJ7k0slTPXCIRch3mVM9cIJENJUS5OWVNFOk0uSVFfTFRfREVCVF9DQVBJVEFMLkZZMjAwOAEAAACL2gQAAgAAAAc0Ni4yMjA3AQgAAAAFAAAAATEBAAAACjEzNDczMDA0NDQDAAAAAzE2MAIAAAAENDE4NwQAAAABMAcAAAAIOS83LzIwMTkIAAAACDIvMi8yMDA4CQAAAAEwMrJrG5Uz1wjXEoN6lTPXCChDSVEuU0dYOkMzMS5JUV9BU1NFVF9XUklURURPV05fQ0YuRlkyMDA4AQAAANJRJQACAAAACC0zODkuNzA2AQgAAAAFAAAAATEBAAAACjEzNjY5NTI5NzgDAAAAAzEzOAIAAAAEMjAxOQQAAAABMAcAAAAIOS83LzIwMTkIAAAACjEyLzMxLzIwMDgJAAAAATBK4Rkq</t>
  </si>
  <si>
    <t>lTPXCC6DjnmVM9cIKUNJUS5UU0U6ODI1MS5JUV9DT01NT05fUFJFRl9ESVZfQ0YuRlkyMDE0AQAAADleDQACAAAABS0xODI2AQgAAAAFAAAAATEBAAAACjE2ODMzMTE5ODYDAAAAAjc5AgAAAAQyMDcyBAAAAAEwBwAAAAg5LzcvMjAxOQgAAAAJMi8yOC8yMDE0CQAAAAEwBmCbNpUz1wjTNul4lTPXCCxDSVEuTkFTREFRR1M6QU1aTi5JUV9FQklUREFfQ0FQRVhfSU5ULkZZMjAwOQEAAAA9SQAAAgAAAAkyOS43OTQxMTcBCAAAAAUAAAABMQEAAAAKMTQ5MTY4NDk1NgMAAAADMTYwAgAAAAQ0MTkxBAAAAAEwBwAAAAg5LzcvMjAxOQgAAAAKMTIvMzEvMjAwOQkAAAABMK+BExuVM9cIEGCRepUz1wgfQ0lRLlNHWDpDMzEuSVFfT1RIRVJfUkVWLkZZMjAxMgEAAADSUSUAAgAAAAgzMzAxLjM2MwEIAAAABQAAAAExAQAAAAoxNjY5Mzc3MDUwAwAAAAMxMzgCAAAAAzM1NwQAAAABMAcAAAAIOS83LzIwMTkIAAAACjEyLzMxLzIwMTIJAAAAATBK4RkqlTPXCG7lkHmVM9cIIkNJUS5OWVNFOlRHVC5JUV9TQUxFX1BQRV9DRi5GWTIwMDgBAAAAZqkCAAIAAAACOTUBCAAAAAUAAAABMQEAAAAKMTM0MjYxODA3MQMAAAADMTYwAgAAAAQyMDQyBAAAAAEwBwAAAAg5LzcvMjAxOQgAAAAIMi8yLzIwMDgJAAAAATALlAsqlTPXCEkYl3mVM9cIJENJUS5OWVNFOk0uSVFfTFRfREVCVF9DQVBJVEFMLkZZMjAxNgEAAACL2gQAAgAA</t>
  </si>
  <si>
    <t>AAc1OC4wMjU3AQgAAAAFAAAAATEBAAAACjE4ODE1MDE4NTIDAAAAAzE2MAIAAAAENDE4NwQAAAABMAcAAAAIOS83LzIwMTkIAAAACTEvMzAvMjAxNgkAAAABMK+BExuVM9cI1xKDepUz1wgoQ0lRLlNHWDpDMzEuSVFfQVNTRVRfV1JJVEVET1dOX0NGLkZZMjAxNgEAAADSUSUAAgAAAAgtMjY4Ljc1NwEIAAAABQAAAAExAQAAAAoxODgxNjYwNTQwAwAAAAMxMzgCAAAABDIwMTkEAAAAATAHAAAACDkvNy8yMDE5CAAAAAoxMi8zMS8yMDE2CQAAAAEwC5QLKpUz1wiABKN5lTPXCBdDSVEuTllTRTpNLklRX0dXLkZZMjAxNQEAAACL2gQAAgAAAAQzNzQzAQgAAAAFAAAAATEBAAAACjE4MzM5MTk1NTYDAAAAAzE2MAIAAAAEMTE3MQQAAAABMAcAAAAIOS83LzIwMTkIAAAACTEvMzEvMjAxNQkAAAABMFKL7SiVM9cIpMXGeZUz1wgmQ0lRLlRTRTo4OTA1LklRX0RFRl9UQVhfTElBQl9MVC5GWTIwMTEBAAAACMBUAAMAAAAAAHDflDWVM9cIkEj8eJUz1wghQ0lRLk5ZU0U6SldOLklRX05JX0NPTVBBTlkuRlkyMDA5AQAAANd9AAACAAAAAzQwMQEIAAAABQAAAAExAQAAAAoxNDM2ODI0NzQzAwAAAAMxNjACAAAABTQxNTcxBAAAAAEwBwAAAAg5LzcvMjAxOQgAAAAJMS8zMS8yMDA5CQAAAAEw8OWqLJUz1wj1dFx5lTPXCCZDSVEuVFNFOjg5MDUuSVFfUEVSSU9ETEVOR1RIX0lTLkZZMjAwOAEAAAAIwFQAAQAAAAIxMgBw</t>
  </si>
  <si>
    <t>35Q1lTPXCKFVLnmVM9cII0NJUS5OQVNEQVFHUzpBTVpOLklRX0lOQ19UQVguRlkyMDA3AQAAAD1JAAACAAAAAzE4NAEIAAAABQAAAAExAQAAAAoxMzEzNzc4NTMyAwAAAAMxNjACAAAAAjc1BAAAAAEwBwAAAAg5LzcvMjAxOQgAAAAKMTIvMzEvMjAwNwkAAAABMFKL7SiVM9cIMunseZUz1wgeQ0lRLlNHWDpDMzEuSVFfQVJfVFVSTlMuRlkyMDA5AQAAANJRJQACAAAABzMuNTEyODcBCAAAAAUAAAABMQEAAAAKMTQ0MTQzNDY4NQMAAAADMTM4AgAAAAQ0MDAxBAAAAAEwBwAAAAg5LzcvMjAxOQgAAAAKMTIvMzEvMjAwOQkAAAABMDKyaxuVM9cIEdxoepUz1wgrQ0lRLk5BU0RBUUdTOkFNWk4uSVFfSU5WRVNUX0xPQU5TX0NGLkZZMjAxMAEAAAA9SQAAAwAAAAAA1sU6KJUz1wgQcvZ5lTPXCCRDSVEuTkFTREFRR1M6QU1aTi5JUV9CVl9TSEFSRS5GWTIwMDgBAAAAPUkAAAIAAAAHNi4yNDI5OQEIAAAABQAAAAExAQAAAAoxNDIwODIxMTYxAwAAAAMxNjACAAAABDQwMjAEAAAAATAHAAAACDkvNy8yMDE5CAAAAAoxMi8zMS8yMDA4CQAAAAEw1sU6KJUz1wgQcvZ5lTPXCCZDSVEuTllTRTpUR1QuSVFfSU5WRU5UT1JZX1RVUk5TLkZZMjAxOAEAAABmqQIAAgAAAAg2LjA0ODE0OAEIAAAABQAAAAExAQAAAAoxOTQ5NDk4ODg1AwAAAAMxNjACAAAABDQwODIEAAAAATAHAAAACDkvNy8yMDE5CAAAAAgyLzMvMjAxOAkA</t>
  </si>
  <si>
    <t>AAABMDKyaxuVM9cIrLCAepUz1wgkQ0lRLlNHWDpDMzEuSVFfUFJFRl9ESVZfT1RIRVIuRlkyMDA5AQAAANJRJQADAAAAAABK4RkqlTPXCOcSWnmVM9cIK0NJUS5UU0U6ODkwNS5JUV9NSU5PUklUWV9JTlRFUkVTVF9DRi5GWTIwMDgBAAAACMBUAAMAAAAAAHDflDWVM9cIoVUueZUz1wggQ0lRLk5ZU0U6VEdULklRX0NBU0hfT1BFUi5GWTIwMTYBAAAAZqkCAAIAAAAENTk1OAEIAAAABQAAAAExAQAAAAoxODc4NDUzODA5AwAAAAMxNjACAAAABDIwMDYEAAAAATAHAAAACDkvNy8yMDE5CAAAAAkxLzMwLzIwMTYJAAAAATAbAeQolTPXCFYBwnmVM9cII0NJUS5UU0U6ODI0Mi5JUV9HUk9TU19NQVJHSU4uRlkyMDEwAQAAAP1rDQACAAAABzI3LjkyNzEBCAAAAAUAAAABMQEAAAAKMTM4MjY2MTA2MwMAAAACNzkCAAAABDQwNzQEAAAAATAHAAAACDkvNy8yMDE5CAAAAAkzLzMxLzIwMTAJAAAAATB7n9MclTPXCDg+a3qVM9cIJENJUS5OWVNFOk0uSVFfSU5WRVNUX0xPQU5TX0NGLkZZMjAwOAEAAACL2gQAAwAAAAAAGwHkKJUz1wjbJ8l5lTPXCCVDSVEuVFNFOjgyNDIuSVFfU1RfREVCVF9SRVBBSUQuRlkyMDA4AQAAAP1rDQADAAAAAABlszYxlTPXCCYaM3mVM9cII0NJUS5UU0U6ODkwNS5JUV9CQVNJQ19XRUlHSFQuRlkyMDEwAQAAAAjAVAACAAAACjE5OS4yMzM2MTIAcN+UNZUz1wj4iVB5lTPXCBlDSVEuVFNF</t>
  </si>
  <si>
    <t>Ojg5MDUuSVFfR1AuRlkyMDE4AQAAAAjAVAACAAAABTc2MDY5AQgAAAAFAAAAATEBAAAACjE4OTE3ODI4MzMDAAAAAjc5AgAAAAIxMAQAAAABMAcAAAAIOS83LzIwMTkIAAAACTIvMjgvMjAxOAkAAAABMFAecTWVM9cIK9k/eZUz1wgZQ0lRLlRTRTo4MjUxLklRX0dXLkZZMjAxMAEAAAA5Xg0AAwAAAAAA/1fZNpUz1whXEOJ4lTPXCCBDSVEuTllTRTpKV04uSVFfUEFSVF9USU1FLkZZMjAxOAEAAADXfQAAAwAAAAAAcHV0KpUz1wi7sFd5lTPXCChDSVEuVFNFOjgyNTIuSVFfVE9UQUxfREVCVF9FQklUREEuRlkyMDE5AQAAAEFVDQACAAAACDkuNTIzODc2AQgAAAAFAAAAATEBAAAACjE5NjkxNTQ3MTADAAAAAjc5AgAAAAQ0MTkyBAAAAAEwBwAAAAg5LzcvMjAxOQgAAAAJMy8zMS8yMDE5CQAAAAEwSw0kHpUz1wjlUl96lTPXCCBDSVEuVFNFOjgyNDIuSVFfU1RfSU5WRVNULkZZMjAxNwEAAAD9aw0AAwAAAAAAye5NLJUz1wi1J055lTPXCCRDSVEuU0dYOkMzMS5JUV9CQVNJQ19FUFNfSU5DTC5GWTIwMTIBAAAA0lElAAIAAAAIMC4yMTg5MzUBCAAAAAUAAAABMQEAAAAKMTY2OTM3NzA1MAMAAAADMTM4AgAAAAE5BAAAAAEwBwAAAAg5LzcvMjAxOQgAAAAKMTIvMzEvMjAxMgkAAAABMErhGSqVM9cIr06WeZUz1wggQ0lRLk5ZU0U6SldOLklRX0xUX0lOVkVTVC5GWTIwMTcBAAAA130AAAMAAAAAAHB1dCqVM9cI</t>
  </si>
  <si>
    <t>noZveZUz1wgrQ0lRLlRTRTo4MjUyLklRX01JTk9SSVRZX0lOVEVSRVNUX0lTLkZZMjAxMQEAAABBVQ0AAgAAAAMtMjMBCAAAAAUAAAABMQEAAAAKMTQ2MjY1MjkxMAMAAAACNzkCAAAAAjgzBAAAAAEwBwAAAAg5LzcvMjAxOQgAAAAJMy8zMS8yMDExCQAAAAEwDQB6NpUz1whRMgh5lTPXCCRDSVEuVFNFOjgyNTEuSVFfSU1QQUlSTUVOVF9HVy5GWTIwMTABAAAAOV4NAAMAAAAAAP9X2TaVM9cI0zbpeJUz1wgjQ0lRLk5ZU0U6VEdULklRX0dST1NTX01BUkdJTi5GWTIwMDgBAAAAZqkCAAIAAAAHMjkuOTk4MgEIAAAABQAAAAExAQAAAAoxMzQyNjE4MDcxAwAAAAMxNjACAAAABDQwNzQEAAAAATAHAAAACDkvNy8yMDE5CAAAAAgyLzIvMjAwOAkAAAABMDKyaxuVM9cINOx7epUz1wggQ0lRLlRTRTo4MjQyLklRX1NUX0lOVkVTVC5GWTIwMDkBAAAA/WsNAAIAAAAENTYyOAEIAAAABQAAAAExAQAAAAoxMzgyNjYxMzIyAwAAAAI3OQIAAAAEMTA2OQQAAAABMAcAAAAIOS83LzIwMTkIAAAACTMvMzEvMjAwOQkAAAABMGWzNjGVM9cIL6YdeZUz1wgpQ0lRLlRTRTo4MjMzLklRX1RPVEFMX0RFQlRfQ0FQSVRBTC5GWTIwMDkBAAAAdV0NAAIAAAAHMjYuNjEzNQEIAAAABQAAAAExAQAAAAoxMzY5MTgwNzg3AwAAAAI3OQIAAAAENDE4NgQAAAABMAcAAAAIOS83LzIwMTkIAAAACTIvMjgvMjAwOQkAAAABMHhAUyeVM9cI</t>
  </si>
  <si>
    <t>UWs0epUz1wgdQ0lRLlRTRTo4MjUyLklRX0dBX0VYUC5GWTIwMTMBAAAAQVUNAAMAAAAAAA0AejaVM9cIN+b5eJUz1wgkQ0lRLlRTRTo4OTA1LklRX1VOTEVWRVJFRF9GQ0YuRlkyMDE0AQAAAAjAVAACAAAACC0xNzU1MC41AQgAAAAFAAAAATEBAAAACjE2ODMzMTIyMzkDAAAAAjc5AgAAAAQ0NDIzBAAAAAEwBwAAAAg5LzcvMjAxOQgAAAAJMi8yOC8yMDE0CQAAAAEwGLxuNZUz1wiZaiJ5lTPXCCFDSVEuVFNFOjgyNTIuSVFfQ0FTSF9UQVhFUy5GWTIwMTMBAAAAQVUNAAIAAAAEMTE1OAEIAAAABQAAAAExAQAAAAoxNjI1NDU3NjgzAwAAAAI3OQIAAAAEMzA1MwQAAAABMAcAAAAIOS83LzIwMTkIAAAACTMvMzEvMjAxMwkAAAABMA0AejaVM9cIrr/yeJUz1wgkQ0lRLlNHWDpDMzEuSVFfTkVUX1JFTlRBTF9FWFAuRlkyMDE2AQAAANJRJQACAAAABjEyLjY3OQEIAAAABQAAAAExAQAAAAoxODgxNjYwNTQwAwAAAAMxMzgCAAAABTI0MjYxBAAAAAEwBwAAAAg5LzcvMjAxOQgAAAAKMTIvMzEvMjAxNgkAAAABMAuUCyqVM9cIxnuZeZUz1wgyQ0lRLk5BU0RBUUdTOkFNWk4uSVFfT1RIRVJfSU5WRVNUX0FDVF9TVVBQTC5GWTIwMTQBAAAAPUkAAAMAAAAAAHhAUyeVM9cIM78EepUz1wglQ0lRLlRTRTo4OTA1LklRX0NBU0hfU1RfSU5WRVNULkZZMjAwOAEAAAAIwFQAAgAAAAQzMTk5AQgAAAAFAAAAATEBAAAACjEy</t>
  </si>
  <si>
    <t>MzE0NTQ1NDUDAAAAAjc5AgAAAAQxMDAyBAAAAAEwBwAAAAg5LzcvMjAxOQgAAAAJMi8yMC8yMDA4CQAAAAEwiTzVNZUz1wgf0AV5lTPXCClDSVEuVFNFOjMwODYuSVFfVE9UQUxfREVCVF9DQVBJVEFMLkZZMjAxNAEAAADSXw0AAgAAAAczMC44MDMxAQgAAAAFAAAAATEBAAAACjE2ODMzMTE5NTMDAAAAAjc5AgAAAAQ0MTg2BAAAAAEwBwAAAAg5LzcvMjAxOQgAAAAJMi8yOC8yMDE0CQAAAAEwlTRUJpUz1wibRC16lTPXCCBDSVEuTllTRTpKV04uSVFfUkRfRVhQX0ZOLkZZMjAxNgEAAADXfQAAAwAAAAAAcHV0KpUz1wgx1155lTPXCB9DSVEuTllTRTpUR1QuSVFfREFfU1VQUEwuRlkyMDE5AQAAAGapAgACAAAABDIyMjQBCAAAAAUAAAABMQEAAAAKMTk0OTQ5ODg3MwMAAAADMTYwAgAAAAI0MQQAAAABMAcAAAAIOS83LzIwMTkIAAAACDIvMi8yMDE5CQAAAAEwGwHkKJUz1wgnPb15lTPXCCRDSVEuVFNFOjgyNTIuSVFfT1RIRVJfTElBQl9MVC5GWTIwMTUBAAAAQVUNAAIAAAAFMjE1NzYBCAAAAAUAAAABMQEAAAAKMTc0NTIxNDQyNAMAAAACNzkCAAAABDEwNjIEAAAAATAHAAAACDkvNy8yMDE5CAAAAAkzLzMxLzIwMTUJAAAAATCJPNU1lTPXCMXhGHmVM9cIIkNJUS5UU0U6ODI1Mi5JUV9BU1NFVF9UVVJOUy5GWTIwMTcBAAAAQVUNAAIAAAAIMC4zMDg0ODEBCAAAAAUAAAABMQEAAAAKMTg0ODE3MTU5MwMA</t>
  </si>
  <si>
    <t>AAACNzkCAAAABDQxNzcEAAAAATAHAAAACDkvNy8yMDE5CAAAAAkzLzMxLzIwMTcJAAAAATBLDSQelTPXCJyOWnqVM9cIIENJUS5UU0U6ODI1Mi5JUV9UT1RBTF9SRVYuRlkyMDE3AQAAAEFVDQACAAAABjIzNzAyMgEIAAAABQAAAAExAQAAAAoxODQ4MTcxNTkzAwAAAAI3OQIAAAACMjgEAAAAATAHAAAACDkvNy8yMDE5CAAAAAkzLzMxLzIwMTcJAAAAATCJPNU1lTPXCOltA3mVM9cIK0NJUS5OWVNFOlRHVC5JUV9NSU5PUklUWV9JTlRFUkVTVF9DRi5GWTIwMTcBAAAAZqkCAAMAAAAAABsB5CiVM9cIuk7QeZUz1wgsQ0lRLk5BU0RBUUdTOkFNWk4uSVFfVE9UQUxfUkVWLkZZMjAxMC4uLi5KUFkBAAAAPUkAAAIAAAAKMjc3NTE0MS41NAEIAAAABQAAAAExAQAAAAoxNTg1NTQ3MDkxAwAAAAI3OQIAAAACMjgEAAAAATAHAAAACDkvNy8yMDE5CAAAAAoxMi8zMS8yMDEwCQAAAAEwr4ETG5Uz1wja/Y56lTPXCCRDSVEuTkFTREFRR1M6QU1aTi5JUV9UT1RBTF9DTC5GWTIwMTYBAAAAPUkAAAIAAAAFNDM4MTYBCAAAAAUAAAABMQEAAAAKMTk0MzUwNzE2NgMAAAADMTYwAgAAAAQxMDA5BAAAAAEwBwAAAAg5LzcvMjAxOQgAAAAKMTIvMzEvMjAxNgkAAAABMHhAUyeVM9cIWF0CepUz1wgrQ0lRLk5BU0RBUUdTOkFNWk4uSVFfTkVUX0RFQlRfSVNTVUVELkZZMjAxOAEAAAA9SQAAAgAAAAUtNzY4NgEIAAAABQAAAAEx</t>
  </si>
  <si>
    <t>AQAAAAoxOTQzNTA3MTY4AwAAAAMxNjACAAAABDIwMDMEAAAAATAHAAAACDkvNy8yMDE5CAAAAAoxMi8zMS8yMDE4CQAAAAEweEBTJ5Uz1wjD5Qt6lTPXCCNDSVEuU0dYOkMzMS5JUV9DT01NT05fSVNTVUVELkZZMjAxNQEAAADSUSUAAgAAAAU0LjUwOQEIAAAABQAAAAExAQAAAAoxODM0MTI2MzE5AwAAAAMxMzgCAAAABDIxNjkEAAAAATAHAAAACDkvNy8yMDE5CAAAAAoxMi8zMS8yMDE1CQAAAAEwC5QLKpUz1whu5ZB5lTPXCB1DSVEuTllTRTpNLklRX0VCVF9FWENMLkZZMjAxMAEAAACL2gQAAgAAAAM4OTgBCAAAAAUAAAABMQEAAAAKMTUzMTI4NjgzNAMAAAADMTYwAgAAAAE0BAAAAAEwBwAAAAg5LzcvMjAxOQgAAAAJMS8zMC8yMDEwCQAAAAEwKelgKJUz1wh2Y8R5lTPXCCZDSVEuTllTRTpKV04uSVFfQ0FTSF9BQ1FVSVJFX0NGLkZZMjAxNwEAAADXfQAAAwAAAAAAcHV0KpUz1wgXmIJ5lTPXCCFDSVEuTllTRTpUR1QuSVFfSU5DX0VRVUlUWS5GWTIwMTgBAAAAZqkCAAMAAAAAABsB5CiVM9cIJz29eZUz1wgmQ0lRLlRTRTo4OTA1LklRX0NBU0hfQ09OVkVSU0lPTi5GWTIwMTIBAAAACMBUAAIAAAAJLTEyLjM5MjQ4AQgAAAAFAAAAATEBAAAACjE1NTE3MjE2NTYDAAAAAjc5AgAAAAQ0MTg0BAAAAAEwBwAAAAg5LzcvMjAxOQgAAAAJMi8yMC8yMDEyCQAAAAEwSw0kHpUz1wicjlp6lTPXCCpDSVEuVFNF</t>
  </si>
  <si>
    <t>OjgyNDIuSVFfQ1VSUkVOVF9QT1JUX0xFQVNFUy5GWTIwMTQBAAAA/WsNAAMAAAAAAGWzNjGVM9cIcPMreZUz1wgpQ0lRLk5BU0RBUUdTOkFNWk4uSVFfU0FMRV9JTlRBTl9DRi5GWTIwMTcBAAAAPUkAAAMAAAAAAHhAUyeVM9cIw+ULepUz1wgeQ0lRLk5ZU0U6TS5JUV9TVF9JTlZFU1QuRlkyMDEyAQAAAIvaBAADAAAAAAAp6WAolTPXCHZjxHmVM9cIJUNJUS5UU0U6ODkwNS5JUV9MVF9ERUJUX0VRVUlUWS5GWTIwMTUBAAAACMBUAAIAAAAHNjguODkxNgEIAAAABQAAAAExAQAAAAoxNzQyMjQzNjUxAwAAAAI3OQIAAAAENDA4NQQAAAABMAcAAAAIOS83LzIwMTkIAAAACTIvMjgvMjAxNQkAAAABMEsNJB6VM9cIJ8pVepUz1wgfQ0lRLlRTRTo4OTA1LklRX0VCSVRfSU5ULkZZMjAxNQEAAAAIwFQAAgAAAAkxOC4wODc2ODgBCAAAAAUAAAABMQEAAAAKMTc0MjI0MzY1MQMAAAACNzkCAAAABDQxODkEAAAAATAHAAAACDkvNy8yMDE5CAAAAAkyLzI4LzIwMTUJAAAAATBLDSQelTPXCPJ8R3qVM9cILENJUS5UU0U6ODI0Mi5JUV9JTVBVVF9PUEVSX0xFQVNFX0RFUFIuRlkyMDExAQAAAP1rDQACAAAADDIwMDUyLjI1Njc1MgEIAAAABQAAAAExAQAAAAoxNDYwNzE3Njg5AwAAAAI3OQIAAAAFMjE2NzMEAAAAATAHAAAACDkvNy8yMDE5CAAAAAkzLzMxLzIwMTEJAAAAATBlszYxlTPXCL8UO3mVM9cIM0NJUS5TR1g6</t>
  </si>
  <si>
    <t>QzMxLklRX1RPVEFMX09VVFNUQU5ESU5HX0ZJTElOR19EQVRFLkZZMjAxNgEAAADSUSUAAgAAAAg0MjM3LjM4OAEEAAAABQAAAAE1AQAAAAoxODgxNjYwNTQwAgAAAAUyNDE1MwYAAAABMAuUCyqVM9cIxXF7eZUz1wggQ0lRLk5ZU0U6SldOLklRX0xUX0lOVkVTVC5GWTIwMTEBAAAA130AAAMAAAAAAPDlqiyVM9cIjiRteZUz1wgiQ0lRLk5ZU0U6SldOLklRX0xFVkVSRURfRkNGLkZZMjAxMwEAAADXfQAAAgAAAAc3NDYuNjI1AQgAAAAFAAAAATEBAAAACjE3MjM3OTE3ODUDAAAAAzE2MAIAAAAENDQyMgQAAAABMAcAAAAIOS83LzIwMTkIAAAACDIvMi8yMDEzCQAAAAEw8OWqLJUz1wgoYGh5lTPXCB5DSVEuVFNFOjgyNTEuSVFfU1RfREVCVC5GWTIwMTcBAAAAOV4NAAIAAAAFMjAyNzkBCAAAAAUAAAABMQEAAAAKMTg0NTU1NDg5MQMAAAACNzkCAAAABDEwNDYEAAAAATAHAAAACDkvNy8yMDE5CAAAAAkyLzI4LzIwMTcJAAAAATAGYJs2lTPXCIJy5HiVM9cIH0NJUS5OWVNFOk0uSVFfTkVUX0NIQU5HRS5GWTIwMTEBAAAAi9oEAAIAAAAELTIyMgEIAAAABQAAAAExAQAAAAoxNTk4NzYzMzY1AwAAAAMxNjACAAAABDIwOTMEAAAAATAHAAAACDkvNy8yMDE5CAAAAAkxLzI5LzIwMTEJAAAAATAp6WAolTPXCMpRsXmVM9cIG0NJUS5OWVNFOk0uSVFfR0FfRVhQLkZZMjAxOQEAAACL2gQAAwAAAAAAUovtKJUz1whQ</t>
  </si>
  <si>
    <t>1Ph5lTPXCCZDSVEuVFNFOjMwODYuSVFfTkVUX0RFQlRfRUJJVERBLkZZMjAwOQEAAADSXw0AAgAAAAgxLjQ2ODQ0MwEIAAAABQAAAAExAQAAAAoxMzczMTYwMjU1AwAAAAI3OQIAAAAENDE5MwQAAAABMAcAAAAIOS83LzIwMTkIAAAACTIvMjgvMjAwOQkAAAABMJU0VCaVM9cIwhpFepUz1wglQ0lRLlRTRTozMDk5LklRX1JFVFVSTl9DQVBJVEFMLkZZMjAwOAEAAAA5WoYGAwAAAAAAEdJRJpUz1wjCGkV6lTPXCClDSVEuTllTRTpKV04uSVFfQ09NTU9OX1BSRUZfRElWX0NGLkZZMjAxNQEAAADXfQAAAwAAAAAAcHV0KpUz1wgx1155lTPXCCRDSVEuVFNFOjgyNTEuSVFfQ1VSUkVOQ1lfR0FJTi5GWTIwMTMBAAAAOV4NAAMAAAAAAP9X2TaVM9cIcV3weJUz1wggQ0lRLlRTRTo4OTA1LklRX1NUX0lOVkVTVC5GWTIwMTQBAAAACMBUAAIAAAAFMTcwMDABCAAAAAUAAAABMQEAAAAKMTY4MzMxMjIzOQMAAAACNzkCAAAABDEwNjkEAAAAATAHAAAACDkvNy8yMDE5CAAAAAkyLzI4LzIwMTQJAAAAATBw35Q1lTPXCMgh9XiVM9cIL0NJUS5UU0U6ODI1Mi5JUV9JTVBVVF9PUEVSX0xFQVNFX0lOVF9FWFAuRlkyMDE5AQAAAEFVDQACAAAACjM3My43NjAxMTIBCAAAAAUAAAABMQEAAAAKMTk2OTE1NDcxMAMAAAACNzkCAAAABTIxNjcyBAAAAAEwBwAAAAg5LzcvMjAxOQgAAAAJMy8zMS8yMDE5CQAAAAEwiTzVNZUz1whc</t>
  </si>
  <si>
    <t>HRR5lTPXCCdDSVEuVFNFOjgyNDIuSVFfQ0FTSF9PUEVSLkZZMjAxNi4uLi5KUFkBAAAA/WsNAAIAAAAFMjQ1MzkBCAAAAAUAAAABMQEAAAAKMTc5NzYzNjk5NgMAAAACNzkCAAAABDIwMDYEAAAAATAHAAAACDkvNy8yMDE5CAAAAAkzLzMxLzIwMTYJAAAAATCUN+YalTPXCObomnqVM9cIKUNJUS5OQVNEQVFHUzpBTVpOLklRX0NVUlJFTlRfUkFUSU8uRlkyMDE4AQAAAD1JAAACAAAACDEuMDk4MTEyAQgAAAAFAAAAATEBAAAACjE5NDM1MDcxNjgDAAAAAzE2MAIAAAAENDAzMAQAAAABMAcAAAAIOS83LzIwMTkIAAAACjEyLzMxLzIwMTgJAAAAATCvgRMblTPXCK2GmHqVM9cIH0NJUS5UU0U6ODIzMy5JUV9BUl9UVVJOUy5GWTIwMTABAAAAdV0NAAIAAAAIOC4yODg2MjQBCAAAAAUAAAABMQEAAAAKMTM2OTE4MDkxNwMAAAACNzkCAAAABDQwMDEEAAAAATAHAAAACDkvNy8yMDE5CAAAAAkyLzI4LzIwMTAJAAAAATB4QFMnlTPXCFFrNHqVM9cIIENJUS5OWVNFOkpXTi5JUV9NQUNISU5FUlkuRlkyMDExAQAAANd9AAACAAAABDIzNDEBCAAAAAUAAAABMQEAAAAKMTU5MzgxOTM1MwMAAAADMTYwAgAAAAQzMTE0BAAAAAEwBwAAAAg5LzcvMjAxOQgAAAAJMS8yOS8yMDExCQAAAAEw8OWqLJUz1wj1dFx5lTPXCCFDSVEuTkFTREFRR1M6QU1aTi5JUV9EQV9DRi5GWTIwMTUBAAAAPUkAAAIAAAAENTY0NgEIAAAABQAA</t>
  </si>
  <si>
    <t>AAExAQAAAAoxODcyOTI3NDkzAwAAAAMxNjACAAAABDIxNjAEAAAAATAHAAAACDkvNy8yMDE5CAAAAAoxMi8zMS8yMDE1CQAAAAEweEBTJ5Uz1wgQcvZ5lTPXCBlDSVEuVFNFOjgyNTIuSVFfRE8uRlkyMDEwAQAAAEFVDQADAAAAAACpnnc2lTPXCPBYD3mVM9cIJ0NJUS5UU0U6ODkwNS5JUV9NQVJLRVRDQVAuMjAxNi8yLzI4LkpQWQEAAAAIwFQAAgAAAA0zNjQ0MzUuODI0OTg0AQYAAAAFAAAAATEBAAAACjE3NzI5Njg4MDADAAAAAjc5AgAAAAYxMDAwNTQEAAAAATAHAAAACTIvMjgvMjAxNlaehVKVM9cIovKkk5Uz1wglQ0lRLk5ZU0U6SldOLklRX0dBSU5fSU5WRVNUX0NGLkZZMjAxMAEAAADXfQAAAwAAAAAA8OWqLJUz1wg6NoB5lTPXCCNDSVEuVFNFOjg5MDUuSVFfR1JPU1NfTUFSR0lOLkZZMjAwOAEAAAAIwFQAAgAAAAc0MS43Mjg4AQgAAAAFAAAAATEBAAAACjEyMzE0NTQ1NDUDAAAAAjc5AgAAAAQ0MDc0BAAAAAEwBwAAAAg5LzcvMjAxOQgAAAAJMi8yMC8yMDA4CQAAAAEwSw0kHpUz1wi6gwl6lTPXCCRDSVEuVFNFOjgyNDIuSVFfQ1VSUkVOVF9SQVRJTy5GWTIwMTMBAAAA/WsNAAIAAAAIMC43MjEyNTYBCAAAAAUAAAABMQEAAAAKMTYyMzk0MTc0MQMAAAACNzkCAAAABDQwMzAEAAAAATAHAAAACDkvNy8yMDE5CAAAAAkzLzMxLzIwMTMJAAAAATB7n9MclTPXCLt5ZnqVM9cIJkNJUS5UU0U6ODI1</t>
  </si>
  <si>
    <t>Mi5JUV9FWFRSQV9BQ0NfSVRFTVMuRlkyMDEyAQAAAEFVDQADAAAAAAANAHo2lTPXCEGE93iVM9cIIENJUS5UU0U6ODI1Mi5JUV9UT1RBTF9SRVYuRlkyMDExAQAAAEFVDQACAAAABjQwNjQ3MQEIAAAABQAAAAExAQAAAAoxNDYyNjUyOTEwAwAAAAI3OQIAAAACMjgEAAAAATAHAAAACDkvNy8yMDE5CAAAAAkzLzMxLzIwMTEJAAAAATANAHo2lTPXCLQLAXmVM9cIGUNJUS5OWVNFOk0uSVFfRUJJVC5GWTIwMTkBAAAAi9oEAAIAAAAEMTUzMgEIAAAABQAAAAExAQAAAAoxOTUyNTM1Mzc4AwAAAAMxNjACAAAAAzQwMAQAAAABMAcAAAAIOS83LzIwMTkIAAAACDIvMi8yMDE5CQAAAAEwUovtKJUz1wibmP15lTPXCCdDSVEuTllTRTpKV04uSVFfREFZU19QQVlBQkxFX09VVC5GWTIwMTMBAAAA130AAAIAAAAJNDcuMTgyMjk2AQgAAAAFAAAAATEBAAAACjE3MjM3OTE3ODUDAAAAAzE2MAIAAAAENDE4MwQAAAABMAcAAAAIOS83LzIwMTkIAAAACDIvMi8yMDEzCQAAAAEwe5/THJUz1wg7AXB6lTPXCCVDSVEuVFNFOjgyNDIuSVFfT1RIRVJfT1BFUl9BQ1QuRlkyMDEzAQAAAP1rDQACAAAABS0xNzQ1AQgAAAAFAAAAATEBAAAACjE2MjM5NDE3NDEDAAAAAjc5AgAAAAQyMDQ3BAAAAAEwBwAAAAg5LzcvMjAxOQgAAAAJMy8zMS8yMDEzCQAAAAEwZbM2MZUz1wjWnkR5lTPXCCJDSVEuVFNFOjg5MDUuSVFfT1RIRVJfSU5U</t>
  </si>
  <si>
    <t>QU4uRlkyMDE0AQAAAAjAVAACAAAABDM1NzABCAAAAAUAAAABMQEAAAAKMTY4MzMxMjIzOQMAAAACNzkCAAAABDEwNDAEAAAAATAHAAAACDkvNy8yMDE5CAAAAAkyLzI4LzIwMTQJAAAAATBw35Q1lTPXCCbsUnmVM9cIGUNJUS5OWVNFOlRHVC5JUV9HVy5GWTIwMTABAAAAZqkCAAIAAAACNTkBCAAAAAUAAAABMQEAAAAKMTUyOTMzMjcwMgMAAAADMTYwAgAAAAQxMTcxBAAAAAEwBwAAAAg5LzcvMjAxOQgAAAAJMS8zMC8yMDEwCQAAAAEwuKdRKZUz1wg0FrZ5lTPXCCpDSVEuTllTRTpUR1QuSVFfVE9UQUxfQ09NTU9OX0VRVUlUWS5GWTIwMTYBAAAAZqkCAAIAAAAFMTI5NTcBCAAAAAUAAAABMQEAAAAKMTg3ODQ1MzgwOQMAAAADMTYwAgAAAAQxMDA2BAAAAAEwBwAAAAg5LzcvMjAxOQgAAAAJMS8zMC8yMDE2CQAAAAEwGwHkKJUz1wj6s7N5lTPXCCpDSVEuTkFTREFRR1M6QU1aTi5JUV9TUEVDSUFMX0RJVl9DRi5GWTIwMTUBAAAAPUkAAAMAAAAAAHhAUyeVM9cIWF0CepUz1wgvQ0lRLk5BU0RBUUdTOkFNWk4uSVFfVE9UQUxfRVFVSVRZLkZZMjAxNy4uLi5KUFkBAAAAPUkAAAIAAAALMzEyMTAwMy4yMTUBCAAAAAUAAAABMQEAAAAKMTk0MzUwNzE2NwMAAAACNzkCAAAABDEyNzUEAAAAATAHAAAACDkvNy8yMDE5CAAAAAoxMi8zMS8yMDE3CQAAAAEwlDfmGpUz1wiDD6J6lTPXCCBDSVEuU0dYOkMzMS5JUV9D</t>
  </si>
  <si>
    <t>QVNIX0ZJTkFOLkZZMjAxMwEAAADSUSUAAgAAAAgtODY5LjIzNgEIAAAABQAAAAExAQAAAAoxNzI3MDUyNTg5AwAAAAMxMzgCAAAABDIwMDQEAAAAATAHAAAACDkvNy8yMDE5CAAAAAoxMi8zMS8yMDEzCQAAAAEwSuEZKpUz1wjSZqV5lTPXCCVDSVEuVFNFOjgyMzMuSVFfTFRfREVCVF9FUVVJVFkuRlkyMDE0AQAAAHVdDQACAAAABzMzLjQxNjkBCAAAAAUAAAABMQEAAAAKMTY4MzMxMjIwMAMAAAACNzkCAAAABDQwODUEAAAAATAHAAAACDkvNy8yMDE5CAAAAAkyLzI4LzIwMTQJAAAAATB4QFMnlTPXCCeAKHqVM9cILkNJUS5UU0U6MzA4Ni5JUV9UT1RBTF9ERUJUX0VCSVREQV9DQVBFWC5GWTIwMTEBAAAA0l8NAAIAAAAINi4zODU5NTMBCAAAAAUAAAABMQEAAAAKMTQ1ODI0MjAwNgMAAAACNzkCAAAABTIzMzEzBAAAAAEwBwAAAAg5LzcvMjAxOQgAAAAJMi8yOC8yMDExCQAAAAEwlTRUJpUz1wjcZ1N6lTPXCBpDSVEuVFNFOjgyNDIuSVFfRUJULkZZMjAxMgEAAAD9aw0AAgAAAAQyODM2AQgAAAAFAAAAATEBAAAACjE1NTQzMzcxMTcDAAAAAjc5AgAAAAMxMzkEAAAAATAHAAAACDkvNy8yMDE5CAAAAAkzLzMxLzIwMTIJAAAAATBlszYxlTPXCHDzK3mVM9cIMENJUS5OQVNEQVFHUzpBTVpOLklRX01JTk9SSVRZX0lOVEVSRVNUX0lTLkZZMjAxOAEAAAA9SQAAAwAAAAAAeEBTJ5Uz1wjk0Bd6lTPXCBxDSVEu</t>
  </si>
  <si>
    <t>TllTRTpUR1QuSVFfTklfQ0YuRlkyMDE3AQAAAGapAgACAAAABDI3MzQBCAAAAAUAAAABMQEAAAAKMTk0OTQ5ODg3NgMAAAADMTYwAgAAAAQyMTUwBAAAAAEwBwAAAAg5LzcvMjAxOQgAAAAJMS8yOC8yMDE3CQAAAAEwGwHkKJUz1wi6TtB5lTPXCC5DSVEuU0dYOkMzMS5JUV9JTVBVVF9PUEVSX0xFQVNFX0lOVF9FWFAuRlkyMDA4AQAAANJRJQACAAAACTM2LjA0NDg5NgEIAAAABQAAAAExAQAAAAoxMzY2OTUyOTc4AwAAAAMxMzgCAAAABTIxNjcyBAAAAAEwBwAAAAg5LzcvMjAxOQgAAAAKMTIvMzEvMjAwOAkAAAABMErhGSqVM9cIvjlheZUz1wgiQ0lRLlRTRTo4MjQyLklRX0FEVkVSVElTSU5HLkZZMjAxMQEAAAD9aw0AAwAAAAAAZbM2MZUz1wiXxUt5lTPXCCZDSVEuVFNFOjgyNTIuSVFfQVNTRVRfV1JJVEVET1dOLkZZMjAxMgEAAABBVQ0AAgAAAAUtMTE4NAEIAAAABQAAAAExAQAAAAoxNTU0OTUwNzEyAwAAAAI3OQIAAAACMzIEAAAAATAHAAAACDkvNy8yMDE5CAAAAAkzLzMxLzIwMTIJAAAAATANAHo2lTPXCFEyCHmVM9cINENJUS5OQVNEQVFHUzpBTVpOLklRX0lNUFVUX09QRVJfTEVBU0VfSU5UX0VYUC5GWTIwMTYBAAAAPUkAAAIAAAAIMjg1Ljg2ODgBCAAAAAUAAAABMQEAAAAKMTk0MzUwNzE2NgMAAAADMTYwAgAAAAUyMTY3MgQAAAABMAcAAAAIOS83LzIwMTkIAAAACjEyLzMxLzIwMTYJAAAA</t>
  </si>
  <si>
    <t>ATB4QFMnlTPXCByVHHqVM9cIKUNJUS5OQVNEQVFHUzpBTVpOLklRX0lNUEFJUk1FTlRfR1cuRlkyMDEwAQAAAD1JAAADAAAAAADWxToolTPXCOxe43mVM9cIIENJUS5OWVNFOlRHVC5JUV9TVF9JTlZFU1QuRlkyMDE3AQAAAGapAgADAAAAAAAbAeQolTPXCG6NrHmVM9cILkNJUS5OWVNFOk0uSVFfVE9UQUxfT1VUU1RBTkRJTkdfQlNfREFURS5GWTIwMTkBAAAAi9oEAAIAAAAGMzA3LjUyAQQAAAAFAAAAATUBAAAACjE5NTI1MzUzNzgCAAAABTI0MTUyBgAAAAEwUovtKJUz1whQ1Ph5lTPXCDRDSVEuTkFTREFRR1M6QU1aTi5JUV9PVEhFUl9OT05fT1BFUl9FWFBfU1VQUEwuRlkyMDE1AQAAAD1JAAACAAAAAjE1AQgAAAAFAAAAATEBAAAACjE4NzI5Mjc0OTMDAAAAAzE2MAIAAAACODUEAAAAATAHAAAACDkvNy8yMDE5CAAAAAoxMi8zMS8yMDE1CQAAAAEweEBTJ5Uz1wgclRx6lTPXCClDSVEuVFNFOjgyNDIuSVFfQ09NTU9OX1BSRUZfRElWX0NGLkZZMjAxMQEAAAD9aw0AAgAAAAUtMjU3OAEIAAAABQAAAAExAQAAAAoxNDYwNzE3Njg5AwAAAAI3OQIAAAAEMjA3MgQAAAABMAcAAAAIOS83LzIwMTkIAAAACTMvMzEvMjAxMQkAAAABMGWzNjGVM9cI1zxCeZUz1wgnQ0lRLlRTRTozMDk5LklRX0RBWVNfUEFZQUJMRV9PVVQuRlkyMDE4AQAAADlahgYCAAAACTQ2LjcyMTA5NQEIAAAABQAAAAExAQAAAAoxODkz</t>
  </si>
  <si>
    <t>ODA2MDM2AwAAAAI3OQIAAAAENDE4MwQAAAABMAcAAAAIOS83LzIwMTkIAAAACTMvMzEvMjAxOAkAAAABMJU0VCaVM9cICt9JepUz1wgqQ0lRLlNHWDpDMzEuSVFfTklfQVZBSUxfRVhDTF9NQVJHSU4uRlkyMDEzAQAAANJRJQACAAAABzIyLjk2OTQBCAAAAAUAAAABMQEAAAAKMTcyNzA1MjU4OQMAAAADMTM4AgAAAAQ0MTgyBAAAAAEwBwAAAAg5LzcvMjAxOQgAAAAKMTIvMzEvMjAxMwkAAAABMDKyaxuVM9cI1Sd3epUz1wglQ0lRLk5ZU0U6VEdULklRX1BST1ZfQkFEX0RFQlRTLkZZMjAxMAEAAABmqQIAAwAAAAAAuKdRKZUz1wip2rp5lTPXCB1DSVEuVFNFOjgyNTIuSVFfQ09NTU9OLkZZMjAwOAEAAABBVQ0AAgAAAAUzNTkyMAEIAAAABQAAAAExAQAAAAoxMDYyNzQ1MjE4AwAAAAI3OQIAAAAEMTEwMwQAAAABMAcAAAAIOS83LzIwMTkIAAAACTMvMzEvMjAwOAkAAAABMKmedzaVM9cIrr/yeJUz1wgYQ0lRLlNHWDpDMzEuSVFfQVIuRlkyMDE4AQAAANJRJQACAAAACDQ2ODIuODYxAQgAAAAFAAAAATEBAAAACjE5NTAxMzQ4NjYDAAAAAzEzOAIAAAAEMTAyMQQAAAABMAcAAAAIOS83LzIwMTkIAAAACjEyLzMxLzIwMTgJAAAAATALlAsqlTPXCNJmpXmVM9cIJUNJUS5UU0U6ODkwNS5JUV9MVF9ERUJUX0lTU1VFRC5GWTIwMTQBAAAACMBUAAIAAAAFMTU0OTgBCAAAAAUAAAABMQEAAAAKMTY4MzMxMjIzOQMA</t>
  </si>
  <si>
    <t>AAACNzkCAAAABDIwMzQEAAAAATAHAAAACDkvNy8yMDE5CAAAAAkyLzI4LzIwMTQJAAAAATAYvG41lTPXCCbsUnmVM9cIIkNJUS5OWVNFOkpXTi5JUV9HQUlOX0lOVkVTVC5GWTIwMTIBAAAA130AAAMAAAAAAPDlqiyVM9cISq12eZUz1wglQ0lRLlNHWDpDMzEuSVFfREVGX1RBWF9MSUFCX0xULkZZMjAwNwEAAADSUSUAAgAAAAcyMzguMDU3AQgAAAAFAAAAATEBAAAACTc5NjE2MzMzNwMAAAADMTM4AgAAAAQxMDI3BAAAAAEwBwAAAAg5LzcvMjAxOQgAAAAKMTIvMzEvMjAwNwkAAAABMHB1dCqVM9cIvjlheZUz1wgrQ0lRLk5BU0RBUUdTOkFNWk4uSVFfU0FMRVNfTUFSS0VUSU5HLkZZMjAxNQEAAAA9SQAAAgAAAAQ1MjU0AQgAAAAFAAAAATEBAAAACjE4NzI5Mjc0OTMDAAAAAzE2MAIAAAAFMjE1NjEEAAAAATAHAAAACDkvNy8yMDE5CAAAAAoxMi8zMS8yMDE1CQAAAAEweEBTJ5Uz1wi6gwl6lTPXCCVDSVEuTllTRTpUR1QuSVFfQkFTSUNfRVBTX0lOQ0wuRlkyMDE3AQAAAGapAgACAAAACDQuNzMzMzc5AQgAAAAFAAAAATEBAAAACjE5NDk0OTg4NzYDAAAAAzE2MAIAAAABOQQAAAABMAcAAAAIOS83LzIwMTkIAAAACTEvMjgvMjAxNwkAAAABMBsB5CiVM9cIuk7QeZUz1wglQ0lRLlRTRTo4MjUxLklRX0xUX0RFQlRfUkVQQUlELkZZMjAxMAEAAAA5Xg0AAgAAAAUtNDIyMgEIAAAABQAAAAExAQAAAAoxMzcz</t>
  </si>
  <si>
    <t>NzA1OTYyAwAAAAI3OQIAAAAEMjAzNgQAAAABMAcAAAAIOS83LzIwMTkIAAAACTIvMjgvMjAxMAkAAAABMP9X2TaVM9cIcV3weJUz1wgqQ0lRLk5ZU0U6TS5JUV9ERUJUX0VRVUlWX09QRVJfTEVBU0UuRlkyMDE2AQAAAIvaBAACAAAABDI1MDQBCAAAAAUAAAABMQEAAAAKMTg4MTUwMTg1MgMAAAADMTYwAgAAAAUyMTY3MQQAAAABMAcAAAAIOS83LzIwMTkIAAAACTEvMzAvMjAxNgkAAAABMFKL7SiVM9cIHP7geZUz1wgdQ0lRLk5ZU0U6VEdULklRX0VCSVREQS5GWTIwMTABAAAAZqkCAAIAAAAENjU5OQEIAAAABQAAAAExAQAAAAoxNTI5MzMyNzAyAwAAAAMxNjACAAAABDQwNTEEAAAAATAHAAAACDkvNy8yMDE5CAAAAAkxLzMwLzIwMTAJAAAAATC4p1EplTPXCCMrqnmVM9cIL0NJUS5OWVNFOkpXTi5JUV9PVEhFUl9OT05fT1BFUl9FWFBfU1VQUEwuRlkyMDE3AQAAANd9AAADAAAAAABwdXQqlTPXCBeYgnmVM9cIGUNJUS5OWVNFOk0uSVFfTEFORC5GWTIwMTcBAAAAi9oEAAIAAAAEMTU0MQEIAAAABQAAAAExAQAAAAoxOTUyNTM1Mzc3AwAAAAMxNjACAAAABDMwOTgEAAAAATAHAAAACDkvNy8yMDE5CAAAAAkxLzI4LzIwMTcJAAAAATBSi+0olTPXCMQP9HmVM9cIHkNJUS5UU0U6ODI1MS5JUV9SQVdfSU5WLkZZMjAwOAEAAAA5Xg0AAwAAAAAA/1fZNpUz1wh4++14lTPXCCxDSVEuVFNFOjgyNDIuSVFfSU1Q</t>
  </si>
  <si>
    <t>VVRfT1BFUl9MRUFTRV9ERVBSLkZZMjAwOAEAAAD9aw0AAgAAAAwxODIxOS4wMzg3NjgBCAAAAAUAAAABMQEAAAAKMTA2NjA2MzcyMQMAAAACNzkCAAAABTIxNjczBAAAAAEwBwAAAAg5LzcvMjAxOQgAAAAJMy8zMS8yMDA4CQAAAAEwUB5xNZUz1wjA9gx5lTPXCChDSVEuVFNFOjMwOTkuSVFfVE9UQUxfREVCVF9FUVVJVFkuRlkyMDEzAQAAADlahgYCAAAABzM1Ljg4NDcBCAAAAAUAAAABMQEAAAAKMTYyNDA1MTc1NgMAAAACNzkCAAAABDQwMzQEAAAAATAHAAAACDkvNy8yMDE5CAAAAAkzLzMxLzIwMTMJAAAAATAR0lEmlTPXCArfSXqVM9cIH0NJUS5UU0U6ODI1Mi5JUV9EQV9TVVBQTC5GWTIwMDkBAAAAQVUNAAIAAAAFMTY4NjMBCAAAAAUAAAABMQEAAAAKMTM4NTUzOTczMAMAAAACNzkCAAAAAjQxBAAAAAEwBwAAAAg5LzcvMjAxOQgAAAAJMy8zMS8yMDA5CQAAAAEwqZ53NpUz1wiCcuR4lTPXCCJDSVEuTllTRTpNLklRX09USEVSX0xJQUJfTFQuRlkyMDEzAQAAAIvaBAACAAAAAzY5NAEIAAAABQAAAAExAQAAAAoxNzI2NDQ2Mjc3AwAAAAMxNjACAAAABDEwNjIEAAAAATAHAAAACDkvNy8yMDE5CAAAAAgyLzIvMjAxMwkAAAABMCnpYCiVM9cIhezNeZUz1wgoQ0lRLk5ZU0U6VEdULklRX1RPVEFMX0RJVl9QQUlEX0NGLkZZMjAxMgEAAABmqQIAAgAAAAQtNzUwAQgAAAAFAAAAATEBAAAACjE2NjMzNTQ0</t>
  </si>
  <si>
    <t>MzkDAAAAAzE2MAIAAAAEMjAyMgQAAAABMAcAAAAIOS83LzIwMTkIAAAACTEvMjgvMjAxMgkAAAABMLinUSmVM9cIj3i4eZUz1wgnQ0lRLk5ZU0U6VEdULklRX0NIQU5HRV9JTlZFTlRPUlkuRlkyMDE2AQAAAGapAgACAAAABC0zMTYBCAAAAAUAAAABMQEAAAAKMTg3ODQ1MzgwOQMAAAADMTYwAgAAAAQyMDk5BAAAAAEwBwAAAAg5LzcvMjAxOQgAAAAJMS8zMC8yMDE2CQAAAAEwGwHkKJUz1wj6s7N5lTPXCDRDSVEuTkFTREFRR1M6QU1aTi5JUV9JTVBVVF9PUEVSX0xFQVNFX0lOVF9FWFAuRlkyMDA3AQAAAD1JAAACAAAACDY1LjcwMDM2AQgAAAAFAAAAATEBAAAACjEzMTM3Nzg1MzIDAAAAAzE2MAIAAAAFMjE2NzIEAAAAATAHAAAACDkvNy8yMDE5CAAAAAoxMi8zMS8yMDA3CQAAAAEwUovtKJUz1wjED/R5lTPXCCdDSVEuTllTRTpUR1QuSVFfREFZU19QQVlBQkxFX09VVC5GWTIwMTQBAAAAZqkCAAIAAAAJNTEuOTUyOTkyAQgAAAAFAAAAATEBAAAACjE3ODAyNTkxOTcDAAAAAzE2MAIAAAAENDE4MwQAAAABMAcAAAAIOS83LzIwMTkIAAAACDIvMS8yMDE0CQAAAAEwMrJrG5Uz1wjXEoN6lTPXCCRDSVEuTllTRTpUR1QuSVFfSU5DX0VRVUlUWV9DRi5GWTIwMTYBAAAAZqkCAAMAAAAAABsB5CiVM9cIbo2seZUz1wglQ0lRLlRTRTo4MjQyLklRX0xUX0RFQlRfUkVQQUlELkZZMjAxOAEAAAD9aw0AAgAAAAYt</t>
  </si>
  <si>
    <t>MzYxNzgBCAAAAAUAAAABMQEAAAAKMTg5NDMxNTQ1MAMAAAACNzkCAAAABDIwMzYEAAAAATAHAAAACDkvNy8yMDE5CAAAAAkzLzMxLzIwMTgJAAAAATDJ7k0slTPXCIRch3mVM9cIIkNJUS5UU0U6ODI0Mi5JUV9HQUlOX0FTU0VUUy5GWTIwMDgBAAAA/WsNAAIAAAAEMjU5MQEIAAAABQAAAAExAQAAAAoxMDY2MDYzNzIxAwAAAAI3OQIAAAACNTYEAAAAATAHAAAACDkvNy8yMDE5CAAAAAkzLzMxLzIwMDgJAAAAATBQHnE1lTPXCOhOVXmVM9cIJUNJUS5UU0U6ODI0Mi5JUV9DQVBJVEFMX0xFQVNFUy5GWTIwMTYBAAAA/WsNAAIAAAAENzUzNQEIAAAABQAAAAExAQAAAAoxNzk3NjM2OTk2AwAAAAI3OQIAAAAEMTE4MwQAAAABMAcAAAAIOS83LzIwMTkIAAAACTMvMzEvMjAxNgkAAAABMMnuTSyVM9cIlX8WeZUz1wgkQ0lRLk5BU0RBUUdTOkFNWk4uSVFfQlZfU0hBUkUuRlkyMDE4AQAAAD1JAAACAAAACTg4LjY5NDUwMQEIAAAABQAAAAExAQAAAAoxOTQzNTA3MTY4AwAAAAMxNjACAAAABDQwMjAEAAAAATAHAAAACDkvNy8yMDE5CAAAAAoxMi8zMS8yMDE4CQAAAAEweEBTJ5Uz1wjD5Qt6lTPXCCdDSVEuTllTRTpUR1QuSVFfVE9UQUxfUkVWLkZZMjAwOS4uLi5KUFkBAAAAZqkCAAIAAAAJNTgyMDk2NC41AQgAAAAFAAAAATEBAAAACjE0MzU1NzEyNzADAAAAAjc5AgAAAAIyOAQAAAABMAcAAAAIOS83LzIwMTkI</t>
  </si>
  <si>
    <t>AAAACTEvMzEvMjAwOQkAAAABMK+BExuVM9cIqZuMepUz1wgkQ0lRLlNHWDpDMzEuSVFfT1RIRVJfT1BFUl9BQ1QuRlkyMDE4AQAAANJRJQACAAAACDE4ODkuOTE4AQgAAAAFAAAAATEBAAAACjE5NTAxMzQ4NjYDAAAAAzEzOAIAAAAEMjA0NwQAAAABMAcAAAAIOS83LzIwMTkIAAAACjEyLzMxLzIwMTgJAAAAATALlAsqlTPXCAPem3mVM9cIG0NJUS5UU0U6ODI1Mi5JUV9HUFBFLkZZMjAxOQEAAABBVQ0AAwAAAAAAiTzVNZUz1wjA9gx5lTPXCBpDSVEuVFNFOjg5MDUuSVFfRUJULkZZMjAxMwEAAAAIwFQAAgAAAAwzNDE4OS4wMDQxMzUBCAAAAAUAAAABMQEAAAAKMTYyMTIyOTAxMwMAAAACNzkCAAAAAzEzOQQAAAABMAcAAAAIOS83LzIwMTkIAAAACTIvMjgvMjAxMwkAAAABMHDflDWVM9cIymNJeZUz1wgjQ0lRLlNHWDpDMzEuSVFfQ1VSUkVOQ1lfR0FJTi5GWTIwMTEBAAAA0lElAAIAAAAGLTMzLjI0AQgAAAAFAAAAATEBAAAACjE2NjQyOTI0NjQDAAAAAzEzOAIAAAACMzgEAAAAATAHAAAACDkvNy8yMDE5CAAAAAoxMi8zMS8yMDExCQAAAAEwSuEZKpUz1whu5ZB5lTPXCClDSVEuVFNFOjgyNTEuSVFfSU5WRVNUX1NFQ1VSSVRZX0NGLkZZMjAxNAEAAAA5Xg0AAgAAAAMzOTgBCAAAAAUAAAABMQEAAAAKMTY4MzMxMTk4NgMAAAACNzkCAAAABDIwMjcEAAAAATAHAAAACDkvNy8yMDE5CAAAAAkyLzI4LzIw</t>
  </si>
  <si>
    <t>MTQJAAAAATAGYJs2lTPXCFcQ4niVM9cIJUNJUS5UU0U6ODkwNS5JUV9PVEhFUl9PUEVSX0FDVC5GWTIwMTgBAAAACMBUAAIAAAAGLTE1OTc4AQgAAAAFAAAAATEBAAAACjE4OTE3ODI4MzMDAAAAAjc5AgAAAAQyMDQ3BAAAAAEwBwAAAAg5LzcvMjAxOQgAAAAJMi8yOC8yMDE4CQAAAAEwUB5xNZUz1whcHRR5lTPXCCVDSVEuTllTRTpNLklRX0NBU0hfT1BFUi5GWTIwMTkuLi4uSlBZAQAAAIvaBAACAAAACTE4OTkzMC40NQEIAAAABQAAAAExAQAAAAoxOTUyNTM1Mzc4AwAAAAI3OQIAAAAEMjAwNgQAAAABMAcAAAAIOS83LzIwMTkIAAAACDIvMi8yMDE5CQAAAAEwlDfmGpUz1wgXS516lTPXCCpDSVEuTkFTREFRR1M6QU1aTi5JUV9EQVlTX1NBTEVTX09VVC5GWTIwMTEBAAAAPUkAAAIAAAAJMTUuNzgzNjk1AQgAAAAFAAAAATEBAAAACjE2NTU3MTI1NTQDAAAAAzE2MAIAAAAENDA0MgQAAAABMAcAAAAIOS83LzIwMTkIAAAACjEyLzMxLzIwMTEJAAAAATCvgRMblTPXCNr9jnqVM9cIJENJUS5UU0U6ODI0Mi5JUV9JTVBBSVJNRU5UX0dXLkZZMjAxNwEAAAD9aw0AAwAAAAAAye5NLJUz1wjnElp5lTPXCCFDSVEuU0dYOkMzMS5JUV9MRVZFUkVEX0ZDRi5GWTIwMTEBAAAA0lElAAIAAAALLTY2NC4wNzAxMjUBCAAAAAUAAAABMQEAAAAKMTY2NDI5MjQ2NAMAAAADMTM4AgAAAAQ0NDIyBAAAAAEwBwAAAAg5Lzcv</t>
  </si>
  <si>
    <t>MjAxOQgAAAAKMTIvMzEvMjAxMQkAAAABMErhGSqVM9cIX6KgeZUz1wgkQ0lRLk5ZU0U6VEdULklRX0lNUEFJUk1FTlRfR1cuRlkyMDEwAQAAAGapAgADAAAAAAC4p1EplTPXCKnaunmVM9cIK0NJUS5UU0U6MzA4Ni5JUV9SRVRVUk5fQ09NTU9OX0VRVUlUWS5GWTIwMTcBAAAA0l8NAAIAAAAGNi44MjIzAQgAAAAFAAAAATEBAAAACjE4NDU1NTUwMTIDAAAAAjc5AgAAAAUzMzMyMAQAAAABMAcAAAAIOS83LzIwMTkIAAAACTIvMjgvMjAxNwkAAAABMJU0VCaVM9cIuPBcepUz1wgbQ0lRLlRTRTo4OTA1LklRX05QUEUuRlkyMDE2AQAAAAjAVAACAAAABjc1NDcxNgEIAAAABQAAAAExAQAAAAoxNzk0OTc2ODMwAwAAAAI3OQIAAAAEMTAwNAQAAAABMAcAAAAIOS83LzIwMTkIAAAACTIvMjkvMjAxNgkAAAABMBi8bjWVM9cIe7I4eZUz1wglQ0lRLlRTRTo4MjUyLklRX05FVF9SRU5UQUxfRVhQLkZZMjAxNAEAAABBVQ0AAgAAAAUxNjUzNQEIAAAABQAAAAExAQAAAAoxNjg2MDE4MTUzAwAAAAI3OQIAAAAFMjQyNjEEAAAAATAHAAAACDkvNy8yMDE5CAAAAAkzLzMxLzIwMTQJAAAAATANAHo2lTPXCIOUCnmVM9cIH0NJUS5OWVNFOlRHVC5JUV9FQlRfRVhDTC5GWTIwMDgBAAAAZqkCAAIAAAAENDYyNQEIAAAABQAAAAExAQAAAAoxMzQyNjE4MDcxAwAAAAMxNjACAAAAATQEAAAAATAHAAAACDkvNy8yMDE5CAAAAAgy</t>
  </si>
  <si>
    <t>LzIvMjAwOAkAAAABMAuUCyqVM9cI9MineZUz1wghQ0lRLlRTRTo4MjUxLklRX0VCSVREQV9JTlQuRlkyMDEzAQAAADleDQACAAAACTI3LjMyOTAzMgEIAAAABQAAAAExAQAAAAoxNjIxMjI5MDEyAwAAAAI3OQIAAAAENDE5MAQAAAABMAcAAAAIOS83LzIwMTkIAAAACTIvMjgvMjAxMwkAAAABMEsNJB6VM9cI3GdTepUz1wglQ0lRLk5BU0RBUUdTOkFNWk4uSVFfQ0hBTkdFX0FQLkZZMjAxMAEAAAA9SQAAAgAAAAQyMzczAQgAAAAFAAAAATEBAAAACjE1ODU1NDcwOTEDAAAAAzE2MAIAAAAEMjAxNwQAAAABMAcAAAAIOS83LzIwMTkIAAAACjEyLzMxLzIwMTAJAAAAATDWxToolTPXCJet8XmVM9cIJENJUS5UU0U6ODIzMy5JUV9FQklUREFfTUFSR0lOLkZZMjAxOQEAAAB1XQ0AAgAAAAY1LjExNjIBCAAAAAUAAAABMQEAAAAKMTk2NzAwNDc1NwMAAAACNzkCAAAABDQwNDcEAAAAATAHAAAACDkvNy8yMDE5CAAAAAkyLzI4LzIwMTkJAAAAATAR0lEmlTPXCJtELXqVM9cIHkNJUS5OWVNFOk0uSVFfUEFSVF9USU1FLkZZMjAxMQEAAACL2gQAAwAAAAAAKelgKJUz1witEdV5lTPXCBlDSVEuVFNFOjMwODYuSVFfR1AuRlkyMDE5AQAAANJfDQACAAAABjIxMjM5NwEIAAAABQAAAAExAQAAAAoxOTY3MDA0NzI4AwAAAAI3OQIAAAACMTAEAAAAATAHAAAACDkvNy8yMDE5CAAAAAkyLzI4LzIwMTkJAAAAATCaM4A3lTPX</t>
  </si>
  <si>
    <t>CO7U5niVM9cIJkNJUS5UU0U6ODI1Mi5JUV9FRkZFQ1RfVEFYX1JBVEUuRlkyMDE3AQAAAEFVDQACAAAABzMzLjE0MDcBCAAAAAUAAAABMQEAAAAKMTg0ODE3MTU5MwMAAAACNzkCAAAABDQzNzYEAAAAATAHAAAACDkvNy8yMDE5CAAAAAkzLzMxLzIwMTcJAAAAATCJPNU1lTPXCDfm+XiVM9cIJUNJUS5OWVNFOk0uSVFfTUFSS0VUQ0FQLjIwMTQvMi8yOC5KUFkBAAAAi9oEAAIAAAANMjE1NTMzMi4yNDI2OQEGAAAABQAAAAExAQAAAAoxNjU5OTc0MDIzAwAAAAI3OQIAAAAGMTAwMDU0BAAAAAEwBwAAAAkyLzI4LzIwMTTyxIxSlTPXCKLypJOVM9cII0NJUS5OWVNFOk0uSVFfR0FJTl9JTlZFU1RfQ0YuRlkyMDEyAQAAAIvaBAADAAAAAAAp6WAolTPXCIjX2XmVM9cIJENJUS5OWVNFOlRHVC5JUV9FQklUREFfTUFSR0lOLkZZMjAxMQEAAABmqQIAAgAAAAcxMC43NjI3AQgAAAAFAAAAATEBAAAACjE1OTQ3MTg1NzcDAAAAAzE2MAIAAAAENDA0NwQAAAABMAcAAAAIOS83LzIwMTkIAAAACTEvMjkvMjAxMQkAAAABMDKyaxuVM9cINOx7epUz1wgqQ0lRLk5BU0RBUUdTOkFNWk4uSVFfUFJPVl9CQURfREVCVFMuRlkyMDE3AQAAAD1JAAADAAAAAAB4QFMnlTPXCMPlC3qVM9cIJ0NJUS5UU0U6ODI1MS5JUV9FQklUREFfQ0FQRVhfSU5ULkZZMjAxNQEAAAA5Xg0AAgAAAAkyMS40Njg1MzEBCAAAAAUAAAABMQEAAAAK</t>
  </si>
  <si>
    <t>MTc0MjI0MzY3OAMAAAACNzkCAAAABDQxOTEEAAAAATAHAAAACDkvNy8yMDE5CAAAAAkyLzI4LzIwMTUJAAAAATBLDSQelTPXCJtELXqVM9cIKUNJUS5OQVNEQVFHUzpBTVpOLklRX0VCSVREQS5GWTIwMDkuLi4uSlBZAQAAAD1JAAACAAAACTEyOTAxNS44MQEIAAAABQAAAAExAQAAAAoxNDkxNjg0OTU2AwAAAAI3OQIAAAAENDA1MQQAAAABMAcAAAAIOS83LzIwMTkIAAAACjEyLzMxLzIwMDkJAAAAATCUN+YalTPXCK2GmHqVM9cIIUNJUS5UU0U6ODI1Mi5JUV9DQVNIX0VRVUlWLkZZMjAxMgEAAABBVQ0AAgAAAAUyOTkzOQEIAAAABQAAAAExAQAAAAoxNTU0OTUwNzEyAwAAAAI3OQIAAAAEMTA5NgQAAAABMAcAAAAIOS83LzIwMTkIAAAACTMvMzEvMjAxMgkAAAABMA0AejaVM9cIZgggeZUz1wghQ0lRLlRTRTo4MjMzLklRX1NHQV9NQVJHSU4uRlkyMDEyAQAAAHVdDQACAAAABzI4LjEwMTgBCAAAAAUAAAABMQEAAAAKMTcxNjEzNDA5OAMAAAACNzkCAAAABDQzNzUEAAAAATAHAAAACDkvNy8yMDE5CAAAAAkyLzI5LzIwMTIJAAAAATB4QFMnlTPXCCeAKHqVM9cIJUNJUS5UU0U6ODkwNS5JUV9PVEhFUl9DTF9TVVBQTC5GWTIwMTQBAAAACMBUAAIAAAAFODE0MzYBCAAAAAUAAAABMQEAAAAKMTY4MzMxMjIzOQMAAAACNzkCAAAABDEwNTcEAAAAATAHAAAACDkvNy8yMDE5CAAAAAkyLzI4LzIwMTQJAAAAATBw</t>
  </si>
  <si>
    <t>35Q1lTPXCJBI/HiVM9cIHENJUS5UU0U6ODI0Mi5JUV9OSV9DRi5GWTIwMTcBAAAA/WsNAAIAAAAFMjAwMDUBCAAAAAUAAAABMQEAAAAKMTg0NzkxMjI5NgMAAAACNzkCAAAABDIxNTAEAAAAATAHAAAACDkvNy8yMDE5CAAAAAkzLzMxLzIwMTcJAAAAATDJ7k0slTPXCNaeRHmVM9cIH0NJUS5OWVNFOk0uSVFfTklfQ09NUEFOWS5GWTIwMTIBAAAAi9oEAAIAAAAEMTI1NgEIAAAABQAAAAExAQAAAAoxNjY4MjA0NTAwAwAAAAMxNjACAAAABTQxNTcxBAAAAAEwBwAAAAg5LzcvMjAxOQgAAAAJMS8yOC8yMDEyCQAAAAEwKelgKJUz1wiI19l5lTPXCChDSVEuVFNFOjgyNDIuSVFfVE9UQUxfREVCVF9FQklUREEuRlkyMDE0AQAAAP1rDQACAAAACDEuMjc0NTczAQgAAAAFAAAAATEBAAAACjE2ODY2Mzg0MTQDAAAAAjc5AgAAAAQ0MTkyBAAAAAEwBwAAAAg5LzcvMjAxOQgAAAAJMy8zMS8yMDE0CQAAAAEwe5/THJUz1wiTF2R6lTPXCCFDSVEuVFNFOjgyNTIuSVFfVE9UQUxfREVCVC5GWTIwMTgBAAAAQVUNAAIAAAAGNDg1MzMxAQgAAAAFAAAAATEBAAAACjE4OTQ1Njc3NTYDAAAAAjc5AgAAAAQ0MTczBAAAAAEwBwAAAAg5LzcvMjAxOQgAAAAJMy8zMS8yMDE4CQAAAAEwiTzVNZUz1wiDlAp5lTPXCCNDSVEuTllTRTpUR1QuSVFfRElMVVRfV0VJR0hULkZZMjAxOAEAAABmqQIAAgAAAAU1NTAuMwAbAeQolTPXCLc5</t>
  </si>
  <si>
    <t>3HmVM9cIKENJUS5OWVNFOkpXTi5JUV9ERUZfVEFYX0FTU0VUU19MVC5GWTIwMTYBAAAA130AAAMAAAAAAHB1dCqVM9cIoVUueZUz1wggQ0lRLk5ZU0U6TS5JUV9DQVNIX0lOVkVTVC5GWTIwMTgBAAAAi9oEAAIAAAAELTM1MQEIAAAABQAAAAExAQAAAAoxOTUyNTM1MzcxAwAAAAMxNjACAAAABDIwMDUEAAAAATAHAAAACDkvNy8yMDE5CAAAAAgyLzMvMjAxOAkAAAABMFKL7SiVM9cIm5j9eZUz1wgnQ0lRLlRTRTo4MjMzLklRX0VCSVREQV9DQVBFWF9JTlQuRlkyMDE1AQAAAHVdDQADAAAAAk5NAQgAAAAFAAAAATEBAAAACjE3NDIyNDM3NTYDAAAAAjc5AgAAAAQ0MTkxBAAAAAEwBwAAAAg5LzcvMjAxOQgAAAAJMi8yOC8yMDE1CQAAAAEweEBTJ5Uz1wibRC16lTPXCChDSVEuTkFTREFRR1M6QU1aTi5JUV9GSU5JU0hFRF9JTlYuRlkyMDA3AQAAAD1JAAACAAAABDEyMDABCAAAAAUAAAABMQEAAAAKMTMxMzc3ODUzMgMAAAADMTYwAgAAAAQzMDc1BAAAAAEwBwAAAAg5LzcvMjAxOQgAAAAKMTIvMzEvMjAwNwkAAAABMFKL7SiVM9cI2iToeZUz1wglQ0lRLlRTRTo4MjUxLklRX1JFVFVSTl9DQVBJVEFMLkZZMjAxMAEAAAA5Xg0AAgAAAAY0LjYwMjEBCAAAAAUAAAABMQEAAAAKMTM3MzcwNTk2MgMAAAACNzkCAAAABDQzNjMEAAAAATAHAAAACDkvNy8yMDE5CAAAAAkyLzI4LzIwMTAJAAAAATCVNFQmlTPXCGEs</t>
  </si>
  <si>
    <t>WHqVM9cIJkNJUS5TR1g6QzMxLklRX0RBWVNfUEFZQUJMRV9PVVQuRlkyMDA5AQAAANJRJQACAAAACTE2Ny4xNTc1OQEIAAAABQAAAAExAQAAAAoxNDQxNDM0Njg1AwAAAAMxMzgCAAAABDQxODMEAAAAATAHAAAACDkvNy8yMDE5CAAAAAoxMi8zMS8yMDA5CQAAAAEwMrJrG5Uz1wg4Pmt6lTPXCCZDSVEuTllTRTpKV04uSVFfT1RIRVJfTFRfQVNTRVRTLkZZMjAwOAEAAADXfQAAAgAAAAMyMDMBCAAAAAUAAAABMQEAAAAKMTM0MzAxNDg0NwMAAAADMTYwAgAAAAQxMDYwBAAAAAEwBwAAAAg5LzcvMjAxOQgAAAAIMi8yLzIwMDgJAAAAATDJ7k0slTPXCIRch3mVM9cIJ0NJUS5OWVNFOkpXTi5JUV9UT1RBTF9PVEhFUl9PUEVSLkZZMjAwOAEAAADXfQAAAgAAAAQyMTk1AQgAAAAFAAAAATEBAAAACjEzNDMwMTQ4NDcDAAAAAzE2MAIAAAADMzgwBAAAAAEwBwAAAAg5LzcvMjAxOQgAAAAIMi8yLzIwMDgJAAAAATDJ7k0slTPXCAhLdHmVM9cIH0NJUS5OWVNFOk0uSVFfVE9UQUxfREVCVC5GWTIwMTcBAAAAi9oEAAIAAAAENzA0NQEIAAAABQAAAAExAQAAAAoxOTUyNTM1Mzc3AwAAAAMxNjACAAAABDQxNzMEAAAAATAHAAAACDkvNy8yMDE5CAAAAAkxLzI4LzIwMTcJAAAAATBSi+0olTPXCGBL73mVM9cIJkNJUS5OWVNFOlRHVC5JUV9ERUZfVEFYX0xJQUJfTFQuRlkyMDA5AQAAAGapAgACAAAAAzQ1NQEIAAAABQAA</t>
  </si>
  <si>
    <t>AAExAQAAAAoxNDM1NTcxMjcwAwAAAAMxNjACAAAABDEwMjcEAAAAATAHAAAACDkvNy8yMDE5CAAAAAkxLzMxLzIwMDkJAAAAATC4p1EplTPXCKnaunmVM9cIIUNJUS5UU0U6ODkwNS5JUV9DT01NT05fUkVQLkZZMjAxMwEAAAAIwFQAAgAAAAEwAQgAAAAFAAAAATEBAAAACjE2MjEyMjkwMTMDAAAAAjc5AgAAAAQyMTY0BAAAAAEwBwAAAAg5LzcvMjAxOQgAAAAJMi8yOC8yMDEzCQAAAAEwcN+UNZUz1whcHRR5lTPXCCVDSVEuVFNFOjgyNTIuSVFfTFRfREVCVF9SRVBBSUQuRlkyMDEyAQAAAEFVDQACAAAABi00NDUzMgEIAAAABQAAAAExAQAAAAoxNTU0OTUwNzEyAwAAAAI3OQIAAAAEMjAzNgQAAAABMAcAAAAIOS83LzIwMTkIAAAACTMvMzEvMjAxMgkAAAABMA0AejaVM9cIN+b5eJUz1wgeQ0lRLk5BU0RBUUdTOkFNWk4uSVFfRlguRlkyMDE3AQAAAD1JAAACAAAAAzcxMwEIAAAABQAAAAExAQAAAAoxOTQzNTA3MTY3AwAAAAMxNjACAAAABDIxNDQEAAAAATAHAAAACDkvNy8yMDE5CAAAAAoxMi8zMS8yMDE3CQAAAAEweEBTJ5Uz1whRqhB6lTPXCChDSVEuVFNFOjMwODYuSVFfTUlOT1JJVFlfSU5URVJFU1QuRlkyMDE5AQAAANJfDQACAAAABTU1Nzg0AQgAAAAFAAAAATEBAAAACjE5NjcwMDQ3MjgDAAAAAjc5AgAAAAQxMDUyBAAAAAEwBwAAAAg5LzcvMjAxOQgAAAAJMi8yOC8yMDE5CQAAAAEwmjOAN5Uz</t>
  </si>
  <si>
    <t>1wh4++14lTPXCCJDSVEuVFNFOjg5MDUuSVFfR0FJTl9BU1NFVFMuRlkyMDA5AQAAAAjAVAADAAAAAABw35Q1lTPXCKFVLnmVM9cIKkNJUS5OWVNFOkpXTi5JUV9UT1RBTF9BU1NFVFMuRlkyMDA2Li4uLkpQWQEAAADXfQAAAgAAAAw1NzY1ODUuMjQ4ODQBCAAAAAUAAAABMQEAAAAJNTMwNTM4NzQ0AwAAAAI3OQIAAAAEMTAwNwQAAAABMAcAAAAIOS83LzIwMTkIAAAACTEvMjgvMjAwNgkAAAABMCdZvhmVM9cI59OmepUz1wglQ0lRLk5ZU0U6VEdULklRX0RJTFVUX0VQU19JTkNMLkZZMjAxNQEAAABmqQIAAgAAAAktMi41NTE4MTUBCAAAAAUAAAABMQEAAAAKMTgzMTE0ODc1MwMAAAADMTYwAgAAAAE4BAAAAAEwBwAAAAg5LzcvMjAxOQgAAAAJMS8zMS8yMDE1CQAAAAEwV6DhKJUz1wgWn795lTPXCCVDSVEuVFNFOjgyNDIuSVFfR1dfSU5UQU5fQU1PUlQuRlkyMDE0AQAAAP1rDQADAAAAAABlszYxlTPXCMaq/niVM9cIJ0NJUS5OWVNFOk0uSVFfQVNTRVRfV1JJVEVET1dOX0NGLkZZMjAwOQEAAACL2gQAAgAAAAQ1NzY4AQgAAAAFAAAAATEBAAAACjE0Mzg3MTg4MDEDAAAAAzE2MAIAAAAEMjAxOQQAAAABMAcAAAAIOS83LzIwMTkIAAAACTEvMzEvMjAwOQkAAAABMCnpYCiVM9cI55veeZUz1wgbQ0lRLk5ZU0U6TS5JUV9HQV9FWFAuRlkyMDA5AQAAAIvaBAADAAAAAAAp6WAolTPXCOeb3nmVM9cIK0NJUS5U</t>
  </si>
  <si>
    <t>U0U6ODI1MS5JUV9NSU5PUklUWV9JTlRFUkVTVF9JUy5GWTIwMTQBAAAAOV4NAAMAAAAAABW62zaVM9cIVxDieJUz1wggQ0lRLk5ZU0U6VEdULklRX1BBUlRfVElNRS5GWTIwMTQBAAAAZqkCAAMAAAAAALinUSmVM9cIIyuqeZUz1wggQ0lRLk5ZU0U6SldOLklRX0NBU0hfT1BFUi5GWTIwMTIBAAAA130AAAIAAAAEMTE3NwEIAAAABQAAAAExAQAAAAoxNjY0MTg4NDUxAwAAAAMxNjACAAAABDIwMDYEAAAAATAHAAAACDkvNy8yMDE5CAAAAAkxLzI4LzIwMTIJAAAAATDw5aoslTPXCLu+iXmVM9cIJUNJUS5OQVNEQVFHUzpBTVpOLklRX1NHQV9TVVBQTC5GWTIwMTIBAAAAPUkAAAIAAAAEOTcyMwEIAAAABQAAAAExAQAAAAoxNzE3MDg0ODM3AwAAAAMxNjACAAAAAzEwMgQAAAABMAcAAAAIOS83LzIwMTkIAAAACjEyLzMxLzIwMTIJAAAAATDWxToolTPXCP6G6nmVM9cIJ0NJUS5UU0U6MzA5OS5JUV9NQVJLRVRDQVAuMjAxNy8yLzI4LkpQWQEAAAA5WoYGAgAAAA01NjA1MjYuNzI2ODI1AQYAAAAFAAAAATEBAAAACjE4MjY0NzA2NzUDAAAAAjc5AgAAAAYxMDAwNTQEAAAAATAHAAAACTIvMjgvMjAxN1aehVKVM9cIovKkk5Uz1wglQ0lRLlRTRTo4OTA1LklRX1NUX0RFQlRfSVNTVUVELkZZMjAxMAEAAAAIwFQAAwAAAAAAcN+UNZUz1whcHRR5lTPXCCBDSVEuVFNFOjg5MDUuSVFfTFRfSU5WRVNULkZZMjAxMwEA</t>
  </si>
  <si>
    <t>AAAIwFQAAgAAAAU4NjY4NgEIAAAABQAAAAExAQAAAAoxNjIxMjI5MDEzAwAAAAI3OQIAAAAEMTA1NAQAAAABMAcAAAAIOS83LzIwMTkIAAAACTIvMjgvMjAxMwkAAAABMHDflDWVM9cIJuxSeZUz1wgqQ0lRLlNHWDpDMzEuSVFfUkVUVVJOX0NPTU1PTl9FUVVJVFkuRlkyMDEyAQAAANJRJQACAAAABTYuMjA2AQgAAAAFAAAAATEBAAAACjE2NjkzNzcwNTADAAAAAzEzOAIAAAAFMzMzMjAEAAAAATAHAAAACDkvNy8yMDE5CAAAAAoxMi8zMS8yMDEyCQAAAAEwMrJrG5Uz1wgJinl6lTPXCCJDSVEuVFNFOjgyNDIuSVFfU0FMRV9QUEVfQ0YuRlkyMDEwAQAAAP1rDQACAAAAAjUyAQgAAAAFAAAAATEBAAAACjEzODI2NjEwNjMDAAAAAjc5AgAAAAQyMDQyBAAAAAEwBwAAAAg5LzcvMjAxOQgAAAAJMy8zMS8yMDEwCQAAAAEwZbM2MZUz1wiXxUt5lTPXCCFDSVEuVFNFOjgyNTIuSVFfT1RIRVJfT1BFUi5GWTIwMTkBAAAAQVUNAAIAAAAFMTQxODEBCAAAAAUAAAABMQEAAAAKMTk2OTE1NDcxMAMAAAACNzkCAAAAAzI2MAQAAAABMAcAAAAIOS83LzIwMTkIAAAACTMvMzEvMjAxOQkAAAABMIk81TWVM9cImWoieZUz1wgnQ0lRLlRTRTo4MjMzLklRX0NGT19DVVJSRU5UX0xJQUIuRlkyMDE2AQAAAHVdDQACAAAACDAuMDc4ODY2AQgAAAAFAAAAATEBAAAACjE3OTQ5NzY4MzYDAAAAAjc5AgAAAAQ0MTg1BAAAAAEwBwAA</t>
  </si>
  <si>
    <t>AAg5LzcvMjAxOQgAAAAJMi8yOS8yMDE2CQAAAAEweEBTJ5Uz1whRazR6lTPXCBpDSVEuMC5JUV9DQVNIX1NUX0lOVkVTVC5GWQUAAAAAAAAACAAAABUoSW52YWxpZCBUaW1lIFBlcmlvZCl4QFMnlTPXCFFrNHqVM9cIIUNJUS5UU0U6ODI1MS5JUV9FQklUREFfSU5ULkZZMjAxNQEAAAA5Xg0AAgAAAAg0Mi45NTU3MQEIAAAABQAAAAExAQAAAAoxNzQyMjQzNjc4AwAAAAI3OQIAAAAENDE5MAQAAAABMAcAAAAIOS83LzIwMTkIAAAACTIvMjgvMjAxNQkAAAABMEsNJB6VM9cIabhCepUz1wgeQ0lRLk5ZU0U6TS5JUV9QQVJUX1RJTUUuRlkyMDE3AQAAAIvaBAADAAAAAABSi+0olTPXCGBL73mVM9cIGUNJUS4wLklRX0lNUEFJUk1FTlRfR1cuRlkFAAAAAAAAAAgAAAAVKEludmFsaWQgVGltZSBQZXJpb2QpeEBTJ5Uz1whe4ip6lTPXCCBDSVEuVFNFOjgyNDIuSVFfRlVMTF9USU1FLkZZMjAxOQEAAAD9aw0AAgAAAAQ4NzkzAMnuTSyVM9cIy9N9eZUz1wgdQ0lRLlRTRTo4OTA1LklRX1JEX0VYUC5GWTIwMTUBAAAACMBUAAMAAAAAABi8bjWVM9cIH9AFeZUz1wgcQ0lRLlRTRTo4OTA1LklRX0RBX0NGLkZZMjAxNgEAAAAIwFQAAgAAAAUzMjA4OAEIAAAABQAAAAExAQAAAAoxNzk0OTc2ODMwAwAAAAI3OQIAAAAEMjE2MAQAAAABMAcAAAAIOS83LzIwMTkIAAAACTIvMjkvMjAxNgkAAAABMBi8bjWVM9cIymNJeZUz</t>
  </si>
  <si>
    <t>1wgiQ0lRLk5ZU0U6VEdULklRX1FVSUNLX1JBVElPLkZZMjAxOAEAAABmqQIAAgAAAAgwLjI3MzY3NAEIAAAABQAAAAExAQAAAAoxOTQ5NDk4ODg1AwAAAAMxNjACAAAABDQxMjEEAAAAATAHAAAACDkvNy8yMDE5CAAAAAgyLzMvMjAxOAkAAAABMDKyaxuVM9cICYp5epUz1wghQ0lRLlRTRTo4MjQyLklRX0NPTU1PTl9SRVAuRlkyMDEzAQAAAP1rDQACAAAAAy0xMwEIAAAABQAAAAExAQAAAAoxNjIzOTQxNzQxAwAAAAI3OQIAAAAEMjE2NAQAAAABMAcAAAAIOS83LzIwMTkIAAAACTMvMzEvMjAxMwkAAAABMGWzNjGVM9cIxXF7eZUz1wgfQ0lRLk5ZU0U6TS5JUV9UT1RBTF9MSUFCLkZZMjAxMQEAAACL2gQAAgAAAAUxNTEwMQEIAAAABQAAAAExAQAAAAoxNTk4NzYzMzY1AwAAAAMxNjACAAAABDEyNzYEAAAAATAHAAAACDkvNy8yMDE5CAAAAAkxLzI5LzIwMTEJAAAAATAp6WAolTPXCNsnyXmVM9cII0NJUS5OQVNEQVFHUzpBTVpOLklRX0xUX0RFQlQuRlkyMDE4AQAAAD1JAAACAAAABTIzNDk1AQgAAAAFAAAAATEBAAAACjE5NDM1MDcxNjgDAAAAAzE2MAIAAAAEMTA0OQQAAAABMAcAAAAIOS83LzIwMTkIAAAACjEyLzMxLzIwMTgJAAAAATB4QFMnlTPXCMQP9HmVM9cILkNJUS5UU0U6ODIzMy5JUV9UT1RBTF9ERUJUX0VCSVREQV9DQVBFWC5GWTIwMDgBAAAAdV0NAAIAAAAJMTcuMjg2OTY3AQgAAAAFAAAA</t>
  </si>
  <si>
    <t>ATEBAAAACjEwMTE5MDkzNzYDAAAAAjc5AgAAAAUyMzMxMwQAAAABMAcAAAAIOS83LzIwMTkIAAAACTIvMjkvMjAwOAkAAAABMHhAUyeVM9cIky85epUz1wgZQ0lRLlRTRTo4MjQyLklRX05JLkZZMjAxNQEAAAD9aw0AAgAAAAUxMTU4NgEIAAAABQAAAAExAQAAAAoxNzQ0OTQ2MjcwAwAAAAI3OQIAAAACMTUEAAAAATAHAAAACDkvNy8yMDE5CAAAAAkzLzMxLzIwMTUJAAAAATDJ7k0slTPXCMvTfXmVM9cIKENJUS5UU0U6ODI1Mi5JUV9HV19JTlRBTl9BTU9SVF9DRi5GWTIwMTMBAAAAQVUNAAMAAAAAAA0AejaVM9cI6W0DeZUz1wgfQ0lRLlRTRTo4OTA1LklRX09QRVJfSU5DLkZZMjAxNAEAAAAIwFQAAgAAAAU0MjIyOAEIAAAABQAAAAExAQAAAAoxNjgzMzEyMjM5AwAAAAI3OQIAAAACMjEEAAAAATAHAAAACDkvNy8yMDE5CAAAAAkyLzI4LzIwMTQJAAAAATBw35Q1lTPXCCbsUnmVM9cIIUNJUS5UU0U6ODkwNS5JUV9FQVJOSU5HX0NPLkZZMjAxMQEAAAAIwFQAAgAAAAUyMjQ1OAEIAAAABQAAAAExAQAAAAoxNDU4MjQxOTY0AwAAAAI3OQIAAAABNwQAAAABMAcAAAAIOS83LzIwMTkIAAAACTIvMjAvMjAxMQkAAAABMHDflDWVM9cIBC8neZUz1wgfQ0lRLlNHWDpDMzEuSVFfRlVMTF9USU1FLkZZMjAwOQEAAADSUSUAAgAAAAQ2Mzk5AErhGSqVM9cIvjlheZUz1wgyQ0lRLlNHWDpDMzEuSVFfQ0hBTkdFX09U</t>
  </si>
  <si>
    <t>SEVSX05FVF9PUEVSX0FTU0VUUy5GWTIwMTMBAAAA0lElAAIAAAAHLTEzLjU4NAEIAAAABQAAAAExAQAAAAoxNzI3MDUyNTg5AwAAAAMxMzgCAAAABDIwNDUEAAAAATAHAAAACDkvNy8yMDE5CAAAAAoxMi8zMS8yMDEzCQAAAAEwSuEZKpUz1wjSZqV5lTPXCCVDSVEuVFNFOjg5MDUuSVFfUkVUVVJOX0NBUElUQUwuRlkyMDE3AQAAAAjAVAACAAAABjMuNzIwNQEIAAAABQAAAAExAQAAAAoxODQ1NTU0OTE1AwAAAAI3OQIAAAAENDM2MwQAAAABMAcAAAAIOS83LzIwMTkIAAAACTIvMjgvMjAxNwkAAAABMHuf0xyVM9cIky85epUz1wghQ0lRLk5ZU0U6SldOLklRX09USEVSX09QRVIuRlkyMDEwAQAAANd9AAADAAAAAADw5aoslTPXCPx2PXmVM9cIKkNJUS5UU0U6ODI1Mi5JUV9JTlRFUkVTVF9JTlZFU1RfSU5DLkZZMjAxMQEAAABBVQ0AAgAAAAM2MzgBCAAAAAUAAAABMQEAAAAKMTQ2MjY1MjkxMAMAAAACNzkCAAAAAjY1BAAAAAEwBwAAAAg5LzcvMjAxOQgAAAAJMy8zMS8yMDExCQAAAAEwDQB6NpUz1wgvph15lTPXCCpDSVEuTllTRTpUR1QuSVFfVE9UQUxfRVFVSVRZLkZZMjAxMi4uLi5KUFkBAAAAZqkCAAIAAAAKMTIxMzc4Ny4xMgEIAAAABQAAAAExAQAAAAoxNjYzMzU0NDM5AwAAAAI3OQIAAAAEMTI3NQQAAAABMAcAAAAIOS83LzIwMTkIAAAACTEvMjgvMjAxMgkAAAABMJQ35hqVM9cIF0udepUz1wgh</t>
  </si>
  <si>
    <t>Q0lRLk5ZU0U6SldOLklRX0VBUk5JTkdfQ08uRlkyMDEwAQAAANd9AAACAAAAAzQ0MQEIAAAABQAAAAExAQAAAAoxNTI5Mzk5MzM0AwAAAAMxNjACAAAAATcEAAAAATAHAAAACDkvNy8yMDE5CAAAAAkxLzMwLzIwMTAJAAAAATDw5aoslTPXCGf8ZXmVM9cIH0NJUS5UU0U6ODI0Mi5JUV9ORVRfREVCVC5GWTIwMTYBAAAA/WsNAAIAAAAFODk2MzMBCAAAAAUAAAABMQEAAAAKMTc5NzYzNjk5NgMAAAACNzkCAAAABDQzNjQEAAAAATAHAAAACDkvNy8yMDE5CAAAAAkzLzMxLzIwMTYJAAAAATDJ7k0slTPXCMvTfXmVM9cIHENJUS5OWVNFOlRHVC5JUV9FQklUQS5GWTIwMTMBAAAAZqkCAAIAAAAENTc5MwEIAAAABQAAAAExAQAAAAoxNzIzMzUxOTU4AwAAAAMxNjACAAAABjEwMDY4OQQAAAABMAcAAAAIOS83LzIwMTkIAAAACDIvMi8yMDEzCQAAAAEwuKdRKZUz1wgjK6p5lTPXCCVDSVEuVFNFOjg5MDUuSVFfR0FJTl9JTlZFU1RfQ0YuRlkyMDA4AQAAAAjAVAACAAAABC05MjEBCAAAAAUAAAABMQEAAAAKMTIzMTQ1NDU0NQMAAAACNzkCAAAABDIwOTAEAAAAATAHAAAACDkvNy8yMDE5CAAAAAkyLzIwLzIwMDgJAAAAATBw35Q1lTPXCPtDG3mVM9cIH0NJUS5UU0U6ODkwNS5JUV9UT1RBTF9DQS5GWTIwMTgBAAAACMBUAAIAAAAGMTAxNTkwAQgAAAAFAAAAATEBAAAACjE4OTE3ODI4MzMDAAAAAjc5AgAAAAQxMDA4</t>
  </si>
  <si>
    <t>BAAAAAEwBwAAAAg5LzcvMjAxOQgAAAAJMi8yOC8yMDE4CQAAAAEwUB5xNZUz1whcHRR5lTPXCCVDSVEuTllTRTpKV04uSVFfTFRfREVCVF9JU1NVRUQuRlkyMDE5AQAAANd9AAADAAAAAABwdXQqlTPXCPiJUHmVM9cIIUNJUS5UU0U6MzA5OS5JUV9TR0FfTUFSR0lOLkZZMjAxMwEAAAA5WoYGAgAAAAcyNC4wMTQ0AQgAAAAFAAAAATEBAAAACjE2MjQwNTE3NTYDAAAAAjc5AgAAAAQ0Mzc1BAAAAAEwBwAAAAg5LzcvMjAxOQgAAAAJMy8zMS8yMDEzCQAAAAEwEdJRJpUz1wjcZ1N6lTPXCCRDSVEuVFNFOjgyNTEuSVFfRUJJVERBX01BUkdJTi5GWTIwMTIBAAAAOV4NAAIAAAAGNS45MTQ5AQgAAAAFAAAAATEBAAAACjE1NTE3MjE2MTgDAAAAAjc5AgAAAAQ0MDQ3BAAAAAEwBwAAAAg5LzcvMjAxOQgAAAAJMi8yOS8yMDEyCQAAAAEwSw0kHpUz1whhLFh6lTPXCCVDSVEuVFNFOjgyNTEuSVFfQkFTSUNfRVBTX0VYQ0wuRlkyMDE4AQAAADleDQACAAAACTc2Ljk2Nzc4MQEIAAAABQAAAAExAQAAAAoxODkxNzgyODc0AwAAAAI3OQIAAAAEMzA2NAQAAAABMAcAAAAIOS83LzIwMTkIAAAACTIvMjgvMjAxOAkAAAABMAZgmzaVM9cIgnLkeJUz1wgcQ0lRLlNHWDpDMzEuSVFfUkRfRVhQLkZZMjAxNwEAAADSUSUAAwAAAAAAC5QLKpUz1wjGe5l5lTPXCCFDSVEuVFNFOjgyNTIuSVFfQ0FTSF9GSU5BTi5GWTIwMTQBAAAA</t>
  </si>
  <si>
    <t>QVUNAAIAAAAFMTYxNDEBCAAAAAUAAAABMQEAAAAKMTY4NjAxODE1MwMAAAACNzkCAAAABDIwMDQEAAAAATAHAAAACDkvNy8yMDE5CAAAAAkzLzMxLzIwMTQJAAAAATCJPNU1lTPXCOltA3mVM9cIKkNJUS5OQVNEQVFHUzpBTVpOLklRX0RJTFVUX0VQU19FWENMLkZZMjAwNwEAAAA9SQAAAgAAAAQxLjEyAQgAAAAFAAAAATEBAAAACjEzMTM3Nzg1MzIDAAAAAzE2MAIAAAADMTQyBAAAAAEwBwAAAAg5LzcvMjAxOQgAAAAKMTIvMzEvMjAwNwkAAAABMFKL7SiVM9cIm5j9eZUz1wgaQ0lRLlNHWDpDMzEuSVFfRUJJVC5GWTIwMTEBAAAA0lElAAIAAAAHNjIxLjIwNwEIAAAABQAAAAExAQAAAAoxNjY0MjkyNDY0AwAAAAMxMzgCAAAAAzQwMAQAAAABMAcAAAAIOS83LzIwMTkIAAAACjEyLzMxLzIwMTEJAAAAATBK4RkqlTPXCKcAlnmVM9cIKUNJUS5OWVNFOlRHVC5JUV9ERUJUX0VRVUlWX05FVF9QQk8uRlkyMDE0AQAAAGapAgACAAAAAy01OQEIAAAABQAAAAExAQAAAAoxNzgwMjU5MTk3AwAAAAMxNjACAAAABTIxNjc5BAAAAAEwBwAAAAg5LzcvMjAxOQgAAAAIMi8xLzIwMTQJAAAAATC4p1EplTPXCI94uHmVM9cIJkNJUS5UU0U6ODI0Mi5JUV9DQVNIX0FDUVVJUkVfQ0YuRlkyMDE4AQAAAP1rDQADAAAAAADJ7k0slTPXCPV0XHmVM9cIHkNJUS5OWVNFOlRHVC5JUV9SQVdfSU5WLkZZMjAxMwEAAABmqQIAAwAA</t>
  </si>
  <si>
    <t>AAAAuKdRKZUz1wir7655lTPXCCZDSVEuVFNFOjgyNTIuSVFfT1RIRVJfTFRfQVNTRVRTLkZZMjAxOQEAAABBVQ0AAgAAAAExAQgAAAAFAAAAATEBAAAACjE5NjkxNTQ3MTADAAAAAjc5AgAAAAQxMDYwBAAAAAEwBwAAAAg5LzcvMjAxOQgAAAAJMy8zMS8yMDE5CQAAAAEwiTzVNZUz1wj7Qxt5lTPXCCZDSVEuVFNFOjgyNTIuSVFfUEVSSU9ETEVOR1RIX0lTLkZZMjAxNQEAAABBVQ0AAQAAAAIxMgCJPNU1lTPXCGYIIHmVM9cIJENJUS5UU0U6ODI1Mi5JUV9FQklUREFfTUFSR0lOLkZZMjAxMAEAAABBVQ0AAgAAAAY3LjA4MzcBCAAAAAUAAAABMQEAAAAKMTM4NTUzOTc1NwMAAAACNzkCAAAABDQwNDcEAAAAATAHAAAACDkvNy8yMDE5CAAAAAkzLzMxLzIwMTAJAAAAATBLDSQelTPXCPJ8R3qVM9cII0NJUS5OWVNFOk0uSVFfU1BFQ0lBTF9ESVZfQ0YuRlkyMDA5AQAAAIvaBAADAAAAAAAp6WAolTPXCG6NrHmVM9cILUNJUS5OWVNFOkpXTi5JUV9ERUZfVEFYX0FTU0VUU19DVVJSRU5ULkZZMjAxOQEAAADXfQAAAwAAAAAAcHV0KpUz1wgXmIJ5lTPXCC1DSVEuTkFTREFRR1M6QU1aTi5JUV9UT1RBTF9MSUFCX0VRVUlUWS5GWTIwMDcBAAAAPUkAAAIAAAAENjQ4NQEIAAAABQAAAAExAQAAAAoxMzEzNzc4NTMyAwAAAAMxNjACAAAABDEwMTMEAAAAATAHAAAACDkvNy8yMDE5CAAAAAoxMi8zMS8yMDA3CQAAAAEw</t>
  </si>
  <si>
    <t>UovtKJUz1whQ1Ph5lTPXCCRDSVEuVFNFOjg5MDUuSVFfRUJJVERBX01BUkdJTi5GWTIwMTIBAAAACMBUAAIAAAAHNDAuNjkwMwEIAAAABQAAAAExAQAAAAoxNTUxNzIxNjU2AwAAAAI3OQIAAAAENDA0NwQAAAABMAcAAAAIOS83LzIwMTkIAAAACTIvMjAvMjAxMgkAAAABMEsNJB6VM9cInI5aepUz1wgjQ0lRLlRTRTo4MjUxLklRX0VCSVRBX01BUkdJTi5GWTIwMDkBAAAAOV4NAAIAAAAGMy40MzM4AQgAAAAFAAAAATEBAAAACjEzNzM3MDY4MDcDAAAAAjc5AgAAAAQ0NDE5BAAAAAEwBwAAAAg5LzcvMjAxOQgAAAAJMi8yOC8yMDA5CQAAAAEwlTRUJpUz1wgK30l6lTPXCCZDSVEuVFNFOjgyNDIuSVFfRklMSU5HX0NVUlJFTkNZLkZZMjAxOAEAAAD9aw0AAwAAAANKUFkAye5NLJUz1wjWnkR5lTPXCClDSVEuTkFTREFRR1M6QU1aTi5JUV9DT01NT05fSVNTVUVELkZZMjAxMAEAAAA9SQAAAwAAAAAA1sU6KJUz1wiFNvt5lTPXCCFDSVEuTllTRTpNLklRX1RPVEFMX0VRVUlUWS5GWTIwMTEBAAAAi9oEAAIAAAAENTUzMAEIAAAABQAAAAExAQAAAAoxNTk4NzYzMzY1AwAAAAMxNjACAAAABDEyNzUEAAAAATAHAAAACDkvNy8yMDE5CAAAAAkxLzI5LzIwMTEJAAAAATAp6WAolTPXCNCw0nmVM9cIMENJUS5OQVNEQVFHUzpBTVpOLklRX01JTk9SSVRZX0lOVEVSRVNUX0NGLkZZMjAxMgEAAAA9SQAAAwAAAAAA1sU6</t>
  </si>
  <si>
    <t>KJUz1wjR+v95lTPXCCFDSVEuTllTRTpUR1QuSVFfU0dBX01BUkdJTi5GWTIwMTABAAAAZqkCAAIAAAAHMTkuMDQzMQEIAAAABQAAAAExAQAAAAoxNTI5MzMyNzAyAwAAAAMxNjACAAAABDQzNzUEAAAAATAHAAAACDkvNy8yMDE5CAAAAAkxLzMwLzIwMTAJAAAAATAysmsblTPXCNcSg3qVM9cIJUNJUS5UU0U6ODI1Mi5JUV9HQUlOX0FTU0VUU19DRi5GWTIwMTQBAAAAQVUNAAIAAAADODQ4AQgAAAAFAAAAATEBAAAACjE2ODYwMTgxNTMDAAAAAjc5AgAAAAQyMDI2BAAAAAEwBwAAAAg5LzcvMjAxOQgAAAAJMy8zMS8yMDE0CQAAAAEwiTzVNZUz1wg35vl4lTPXCCVDSVEuTllTRTpKV04uSVFfT1RIRVJfQ0FfU1VQUEwuRlkyMDA4AQAAANd9AAADAAAAAADJ7k0slTPXCIRch3mVM9cILkNJUS5UU0U6ODI0Mi5JUV9UT1RBTF9ERUJUX0VCSVREQV9DQVBFWC5GWTIwMTIBAAAA/WsNAAIAAAAJMTguNDYyNDc4AQgAAAAFAAAAATEBAAAACjE1NTQzMzcxMTcDAAAAAjc5AgAAAAUyMzMxMwQAAAABMAcAAAAIOS83LzIwMTkIAAAACTMvMzEvMjAxMgkAAAABMHuf0xyVM9cIEdxoepUz1wgdQ0lRLlNHWDpDMzEuSVFfUkFXX0lOVi5GWTIwMTcBAAAA0lElAAIAAAAFMC43MjkBCAAAAAUAAAABMQEAAAAKMTk1MDEzNDg1NAMAAAADMTM4AgAAAAQzMTcxBAAAAAEwBwAAAAg5LzcvMjAxOQgAAAAKMTIvMzEvMjAxNwkAAAAB</t>
  </si>
  <si>
    <t>MAuUCyqVM9cIgASjeZUz1wghQ0lRLlRTRTo4OTA1LklRX0VBUk5JTkdfQ08uRlkyMDE3AQAAAAjAVAACAAAABTI4NDU5AQgAAAAFAAAAATEBAAAACjE4NDU1NTQ5MTUDAAAAAjc5AgAAAAE3BAAAAAEwBwAAAAg5LzcvMjAxOQgAAAAJMi8yOC8yMDE3CQAAAAEwGLxuNZUz1wg8kSl5lTPXCCVDSVEuVFNFOjMwOTkuSVFfTFRfREVCVF9FUVVJVFkuRlkyMDEzAQAAADlahgYCAAAABjE1Ljc5OAEIAAAABQAAAAExAQAAAAoxNjI0MDUxNzU2AwAAAAI3OQIAAAAENDA4NQQAAAABMAcAAAAIOS83LzIwMTkIAAAACTMvMzEvMjAxMwkAAAABMBHSUSaVM9cIN1ZAepUz1wglQ0lRLlRTRTo4OTA1LklRX1NQRUNJQUxfRElWX0NGLkZZMjAxMQEAAAAIwFQAAwAAAAAAcN+UNZUz1wjYtzB5lTPXCC9DSVEuTkFTREFRR1M6QU1aTi5JUV9JTkNfVEFYX1BBWV9DVVJSRU5ULkZZMjAxMgEAAAA9SQAAAwAAAAAA1sU6KJUz1wh2wuV5lTPXCCxDSVEuTllTRTpKV04uSVFfVE9UQUxfQVNTRVRTLkZZMjAxMy4uLi5MT0NBTAEAAADXfQAAAgAAAAQ4MDg5AQgAAAAFAAAAATEBAAAACjE3MjM3OTE3ODUDAAAAAzE2MAIAAAAEMTAwNwQAAAABMAcAAAAIOS83LzIwMTkIAAAACDIvMi8yMDEzCQAAAAEwJ1m+GZUz1wjn06Z6lTPXCBlDSVEuVFNFOjgyNDIuSVFfUkUuRlkyMDEzAQAAAP1rDQACAAAABTk5MDMyAQgAAAAFAAAAATEBAAAA</t>
  </si>
  <si>
    <t>CjE2MjM5NDE3NDEDAAAAAjc5AgAAAAQxMjIyBAAAAAEwBwAAAAg5LzcvMjAxOQgAAAAJMy8zMS8yMDEzCQAAAAEwZbM2MZUz1wjGqv54lTPXCDhDSVEuTkFTREFRR1M6QU1aTi5JUV9DSEFOR0VfT1RIRVJfTkVUX09QRVJfQVNTRVRTLkZZMjAxMAEAAAA9SQAAAgAAAAM3NDABCAAAAAUAAAABMQEAAAAKMTU4NTU0NzA5MQMAAAADMTYwAgAAAAQyMDQ1BAAAAAEwBwAAAAg5LzcvMjAxOQgAAAAKMTIvMzEvMjAxMAkAAAABMNbFOiiVM9cIMunseZUz1wgmQ0lRLk5ZU0U6TS5JUV9FQVJOSU5HX0NPX01BUkdJTi5GWTIwMTgBAAAAi9oEAAIAAAAGNi4wNjQ1AQgAAAAFAAAAATEBAAAACjE5NTI1MzUzNzEDAAAAAzE2MAIAAAAENDE4MQQAAAABMAcAAAAIOS83LzIwMTkIAAAACDIvMy8yMDE4CQAAAAEwr4ETG5Uz1wg07Ht6lTPXCCpDSVEuVFNFOjgyNTIuSVFfQ1VSUkVOVF9QT1JUX0xFQVNFUy5GWTIwMTEBAAAAQVUNAAMAAAAAAA0AejaVM9cIUTIIeZUz1wglQ0lRLk5ZU0U6SldOLklRX0dBSU5fQVNTRVRTX0NGLkZZMjAxMwEAAADXfQAAAwAAAAAA8OWqLJUz1wgoYGh5lTPXCCBDSVEuVFNFOjgyNTEuSVFfRElWRVNUX0NGLkZZMjAxNAEAAAA5Xg0AAwAAAAAABmCbNpUz1whxXfB4lTPXCCdDSVEuVFNFOjgyNTIuSVFfTkVUX0lOVEVSRVNUX0VYUC5GWTIwMTIBAAAAQVUNAAIAAAAFLTE2MjIBCAAAAAUAAAAB</t>
  </si>
  <si>
    <t>MQEAAAAKMTU1NDk1MDcxMgMAAAACNzkCAAAAAzM2OAQAAAABMAcAAAAIOS83LzIwMTkIAAAACTMvMzEvMjAxMgkAAAABMA0AejaVM9cIQYT3eJUz1wgkQ0lRLk5ZU0U6SldOLklRX0NVUlJFTkNZX0dBSU4uRlkyMDE2AQAAANd9AAADAAAAAABwdXQqlTPXCChgaHmVM9cII0NJUS5UU0U6ODI0Mi5JUV9CQVNJQ19XRUlHSFQuRlkyMDE5AQAAAP1rDQACAAAACjEyMy41Mzg3MzIAye5NLJUz1whFfDV5lTPXCCRDSVEuTllTRTpUR1QuSVFfQ0FTSF9JTlRFUkVTVC5GWTIwMTMBAAAAZqkCAAIAAAADNjk3AQgAAAAFAAAAATEBAAAACjE3MjMzNTE5NTgDAAAAAzE2MAIAAAAEMzAyOAQAAAABMAcAAAAIOS83LzIwMTkIAAAACDIvMi8yMDEzCQAAAAEwuKdRKZUz1wgWn795lTPXCCpDSVEuVFNFOjgyNTIuSVFfVE9UQUxfRVFVSVRZLkZZMjAwOS4uLi5KUFkBAAAAQVUNAAIAAAAGMzExMTM1AQgAAAAFAAAAATEBAAAACjEzODU1Mzk3MzADAAAAAjc5AgAAAAQxMjc1BAAAAAEwBwAAAAg5LzcvMjAxOQgAAAAJMy8zMS8yMDA5CQAAAAEwlDfmGpUz1whTrZ96lTPXCBxDSVEuVFNFOjgyNDIuSVFfRUJJVEEuRlkyMDEwAQAAAP1rDQACAAAABDg5OTEBCAAAAAUAAAABMQEAAAAKMTM4MjY2MTA2MwMAAAACNzkCAAAABjEwMDY4OQQAAAABMAcAAAAIOS83LzIwMTkIAAAACTMvMzEvMjAxMAkAAAABMGWzNjGVM9cIwPYMeZUz</t>
  </si>
  <si>
    <t>1wgmQ0lRLk5ZU0U6SldOLklRX0VYVFJBX0FDQ19JVEVNUy5GWTIwMDkBAAAA130AAAMAAAAAAPDlqiyVM9cIZ/xleZUz1wgnQ0lRLlNHWDpDMzEuSVFfVE9UQUxfREVCVF9FUVVJVFkuRlkyMDE3AQAAANJRJQACAAAABzY4LjY1NTgBCAAAAAUAAAABMQEAAAAKMTk1MDEzNDg1NAMAAAADMTM4AgAAAAQ0MDM0BAAAAAEwBwAAAAg5LzcvMjAxOQgAAAAKMTIvMzEvMjAxNwkAAAABMDKyaxuVM9cIcU5+epUz1wgfQ0lRLlRTRTo4MjQyLklRX1RSRUFTVVJZLkZZMjAwOQEAAAD9aw0AAgAAAAQtMjgwAQgAAAAFAAAAATEBAAAACjEzODI2NjEzMjIDAAAAAjc5AgAAAAQxMjQ4BAAAAAEwBwAAAAg5LzcvMjAxOQgAAAAJMy8zMS8yMDA5CQAAAAEwZbM2MZUz1wjoTlV5lTPXCBlDSVEuVFNFOjgyNTEuSVFfTkkuRlkyMDExAQAAADleDQACAAAABDQ0MDABCAAAAAUAAAABMQEAAAAKMTQ1ODI0MjAwMgMAAAACNzkCAAAAAjE1BAAAAAEwBwAAAAg5LzcvMjAxOQgAAAAJMi8yOC8yMDExCQAAAAEw/1fZNpUz1wjTNul4lTPXCCRDSVEuVFNFOjgyNTIuSVFfVU5MRVZFUkVEX0ZDRi5GWTIwMTUBAAAAQVUNAAIAAAAINjkzOS44NzUBCAAAAAUAAAABMQEAAAAKMTc0NTIxNDQyNAMAAAACNzkCAAAABDQ0MjMEAAAAATAHAAAACDkvNy8yMDE5CAAAAAkzLzMxLzIwMTUJAAAAATCJPNU1lTPXCCa7EXmVM9cIL0NJUS5UU0U6ODI0</t>
  </si>
  <si>
    <t>Mi5JUV9JTVBVVF9PUEVSX0xFQVNFX0lOVF9FWFAuRlkyMDE3AQAAAP1rDQACAAAACzIxMTMuNzU0MTY4AQgAAAAFAAAAATEBAAAACjE4NDc5MTIyOTYDAAAAAjc5AgAAAAUyMTY3MgQAAAABMAcAAAAIOS83LzIwMTkIAAAACTMvMzEvMjAxNwkAAAABMMnuTSyVM9cI5xJaeZUz1wggQ0lRLlRTRTo4MjUxLklRX1NUX0lOVkVTVC5GWTIwMTYBAAAAOV4NAAMAAAAAAAZgmzaVM9cIVxDieJUz1wgjQ0lRLk5ZU0U6SldOLklRX0JBU0lDX1dFSUdIVC5GWTIwMTQBAAAA130AAAIAAAAFMTk0LjUA8OWqLJUz1wiehm95lTPXCCZDSVEuVFNFOjg5MDUuSVFfRVhUUkFfQUNDX0lURU1TLkZZMjAxMAEAAAAIwFQAAwAAAAAAcN+UNZUz1wjQzCR5lTPXCCVDSVEuTllTRTpUR1QuSVFfQ0FQSVRBTF9MRUFTRVMuRlkyMDEyAQAAAGapAgADAAAAAAC4p1EplTPXCPqzs3mVM9cIIENJUS5UU0U6ODI1Mi5JUV9DQVNIX09QRVIuRlkyMDEwAQAAAEFVDQACAAAABTMwODExAQgAAAAFAAAAATEBAAAACjEzODU1Mzk3NTcDAAAAAjc5AgAAAAQyMDA2BAAAAAEwBwAAAAg5LzcvMjAxOQgAAAAJMy8zMS8yMDEwCQAAAAEwDQB6NpUz1whBhPd4lTPXCCRDSVEuVFNFOjgyNDIuSVFfRUJJVERBX01BUkdJTi5GWTIwMTABAAAA/WsNAAIAAAAGNC4xMjE2AQgAAAAFAAAAATEBAAAACjEzODI2NjEwNjMDAAAAAjc5AgAAAAQ0MDQ3BAAAAAEw</t>
  </si>
  <si>
    <t>BwAAAAg5LzcvMjAxOQgAAAAJMy8zMS8yMDEwCQAAAAEwe5/THJUz1wi7eWZ6lTPXCCFDSVEuVFNFOjg5MDUuSVFfRUJJVERBX0lOVC5GWTIwMTYBAAAACMBUAAIAAAAIMjkuNTU2NDIBCAAAAAUAAAABMQEAAAAKMTc5NDk3NjgzMAMAAAACNzkCAAAABDQxOTAEAAAAATAHAAAACDkvNy8yMDE5CAAAAAkyLzI5LzIwMTYJAAAAATB7n9MclTPXCOVSX3qVM9cIKkNJUS5OWVNFOkpXTi5JUV9UT1RBTF9BU1NFVFMuRlkyMDE1Li4uLkpQWQEAAADXfQAAAgAAAAsxMDg1NTAxLjY3NQEIAAAABQAAAAExAQAAAAoxODMyNjk1NzE2AwAAAAI3OQIAAAAEMTAwNwQAAAABMAcAAAAIOS83LzIwMTkIAAAACTEvMzEvMjAxNQkAAAABMJQ35hqVM9cI59OmepUz1wgXQ0lRLk5ZU0U6TS5JUV9BRC5GWTIwMTYBAAAAi9oEAAIAAAAFLTUzMTkBCAAAAAUAAAABMQEAAAAKMTg4MTUwMTg1MgMAAAADMTYwAgAAAAQxMDc1BAAAAAEwBwAAAAg5LzcvMjAxOQgAAAAJMS8zMC8yMDE2CQAAAAEwUovtKJUz1wgc/uB5lTPXCCVDSVEuVFNFOjg5MDUuSVFfR0FJTl9BU1NFVFNfQ0YuRlkyMDEzAQAAAAjAVAACAAAACTY0Ni4wMDAyNgEIAAAABQAAAAExAQAAAAoxNjIxMjI5MDEzAwAAAAI3OQIAAAAEMjAyNgQAAAABMAcAAAAIOS83LzIwMTkIAAAACTIvMjgvMjAxMwkAAAABMHDflDWVM9cIymNJeZUz1wgiQ0lRLk5ZU0U6TS5JUV9VTkxF</t>
  </si>
  <si>
    <t>VkVSRURfRkNGLkZZMjAxNwEAAACL2gQAAgAAAAcxNjk1LjI1AQgAAAAFAAAAATEBAAAACjE5NTI1MzUzNzcDAAAAAzE2MAIAAAAENDQyMwQAAAABMAcAAAAIOS83LzIwMTkIAAAACTEvMjgvMjAxNwkAAAABMFKL7SiVM9cIHP7geZUz1wgcQ0lRLk5ZU0U6TS5JUV9JTkNfVEFYLkZZMjAxNQEAAACL2gQAAgAAAAM4NjQBCAAAAAUAAAABMQEAAAAKMTgzMzkxOTU1NgMAAAADMTYwAgAAAAI3NQQAAAABMAcAAAAIOS83LzIwMTkIAAAACTEvMzEvMjAxNQkAAAABMCnpYCiVM9cI0LDSeZUz1wgiQ0lRLlNHWDpDMzEuSVFfVE9UQUxfUkVDRUlWLkZZMjAwOQEAAADSUSUAAgAAAAgxMzAxLjkxNgEIAAAABQAAAAExAQAAAAoxNDQxNDM0Njg1AwAAAAMxMzgCAAAABDEwMDEEAAAAATAHAAAACDkvNy8yMDE5CAAAAAoxMi8zMS8yMDA5CQAAAAEwSuEZKpUz1wixR5N5lTPXCCpDSVEuTllTRTpUR1QuSVFfSU5DX1RBWF9QQVlfQ1VSUkVOVC5GWTIwMDkBAAAAZqkCAAMAAAAAALinUSmVM9cIX6KgeZUz1wgkQ0lRLlNHWDpDMzEuSVFfT1RIRVJfQ0FfU1VQUEwuRlkyMDEyAQAAANJRJQACAAAABzI4Ny4zODYBCAAAAAUAAAABMQEAAAAKMTY2OTM3NzA1MAMAAAADMTM4AgAAAAQxMDU1BAAAAAEwBwAAAAg5LzcvMjAxOQgAAAAKMTIvMzEvMjAxMgkAAAABMErhGSqVM9cIbuWQeZUz1wgoQ0lRLlRTRTozMDg2LklRX0ZJWEVE</t>
  </si>
  <si>
    <t>X0FTU0VUX1RVUk5TLkZZMjAxMgEAAADSXw0AAgAAAAcxLjg5MzAxAQgAAAAFAAAAATEBAAAACjE1NTE3MjE1OTQDAAAAAjc5AgAAAAQ0MDY2BAAAAAEwBwAAAAg5LzcvMjAxOQgAAAAJMi8yOS8yMDEyCQAAAAEwlTRUJpUz1wi48Fx6lTPXCBhDSVEuU0dYOkMzMS5JUV9BUC5GWTIwMTYBAAAA0lElAAIAAAAHMTU1Ljk0MwEIAAAABQAAAAExAQAAAAoxODgxNjYwNTQwAwAAAAMxMzgCAAAABDEwMTgEAAAAATAHAAAACDkvNy8yMDE5CAAAAAoxMi8zMS8yMDE2CQAAAAEwC5QLKpUz1wiABKN5lTPXCBlDSVEuVFNFOjg5MDUuSVFfRlguRlkyMDE3AQAAAAjAVAACAAAABS0zMjAyAQgAAAAFAAAAATEBAAAACjE4NDU1NTQ5MTUDAAAAAjc5AgAAAAQyMTQ0BAAAAAEwBwAAAAg5LzcvMjAxOQgAAAAJMi8yOC8yMDE3CQAAAAEwUB5xNZUz1wjKY0l5lTPXCBtDSVEuVFNFOjgyNTIuSVFfRUJJVC5GWTIwMDkBAAAAQVUNAAIAAAAEOTE0MgEIAAAABQAAAAExAQAAAAoxMzg1NTM5NzMwAwAAAAI3OQIAAAADNDAwBAAAAAEwBwAAAAg5LzcvMjAxOQgAAAAJMy8zMS8yMDA5CQAAAAEwqZ53NpUz1wi0CwF5lTPXCCZDSVEuVFNFOjgyMzMuSVFfQ0FTSF9DT05WRVJTSU9OLkZZMjAxMAEAAAB1XQ0AAgAAAAkxNy45MjYyNDUBCAAAAAUAAAABMQEAAAAKMTM2OTE4MDkxNwMAAAACNzkCAAAABDQxODQEAAAAATAHAAAACDkvNy8y</t>
  </si>
  <si>
    <t>MDE5CAAAAAkyLzI4LzIwMTAJAAAAATB4QFMnlTPXCFFrNHqVM9cIHUNJUS5TR1g6QzMxLklRX1pfU0NPUkUuRlkyMDE3AQAAANJRJQADAAAAAAAysmsblTPXCDvXh3qVM9cII0NJUS5OWVNFOkpXTi5JUV9UT1RBTF9BU1NFVFMuRlkyMDE4AQAAANd9AAACAAAABDgxMTUBCAAAAAUAAAABMQEAAAAKMTk1MDE1MTYzMgMAAAADMTYwAgAAAAQxMDA3BAAAAAEwBwAAAAg5LzcvMjAxOQgAAAAIMi8zLzIwMTgJAAAAATBwdXQqlTPXCBeYgnmVM9cIKkNJUS5UU0U6ODkwNS5JUV9UT1RBTF9FUVVJVFkuRlkyMDEzLi4uLkpQWQEAAAAIwFQAAgAAAAYyMTc3NzQBCAAAAAUAAAABMQEAAAAKMTYyMTIyOTAxMwMAAAACNzkCAAAABDEyNzUEAAAAATAHAAAACDkvNy8yMDE5CAAAAAkyLzI4LzIwMTMJAAAAATCUN+YalTPXCFOtn3qVM9cIJ0NJUS5OWVNFOk0uSVFfQ09NTU9OX1BSRUZfRElWX0NGLkZZMjAwOAEAAACL2gQAAwAAAAAAGwHkKJUz1whHddd5lTPXCCVDSVEuTllTRTpUR1QuSVFfT1RIRVJfQ0FfU1VQUEwuRlkyMDE3AQAAAGapAgACAAAAAzIxMwEIAAAABQAAAAExAQAAAAoxOTQ5NDk4ODc2AwAAAAMxNjACAAAABDEwNTUEAAAAATAHAAAACDkvNy8yMDE5CAAAAAkxLzI4LzIwMTcJAAAAATAbAeQolTPXCPqzs3mVM9cIH0NJUS5UU0U6ODI0Mi5JUV9PUEVSX0lOQy5GWTIwMTYBAAAA/WsNAAIAAAAFMjM4MjYB</t>
  </si>
  <si>
    <t>CAAAAAUAAAABMQEAAAAKMTc5NzYzNjk5NgMAAAACNzkCAAAAAjIxBAAAAAEwBwAAAAg5LzcvMjAxOQgAAAAJMy8zMS8yMDE2CQAAAAEwye5NLJUz1wjWnkR5lTPXCClDSVEuVFNFOjg5MDUuSVFfREVCVF9FUVVJVl9ORVRfUEJPLkZZMjAxMQEAAAAIwFQAAgAAAAMzMjQBCAAAAAUAAAABMQEAAAAKMTQ1ODI0MTk2NAMAAAACNzkCAAAABTIxNjc5BAAAAAEwBwAAAAg5LzcvMjAxOQgAAAAJMi8yMC8yMDExCQAAAAEwcN+UNZUz1wgf0AV5lTPXCCNDSVEuTllTRTpUR1QuSVFfT1RIRVJfRVFVSVRZLkZZMjAxMwEAAABmqQIAAgAAAAQtNTc2AQgAAAAFAAAAATEBAAAACjE3MjMzNTE5NTgDAAAAAzE2MAIAAAAEMTAyOAQAAAABMAcAAAAIOS83LzIwMTkIAAAACDIvMi8yMDEzCQAAAAEwuKdRKZUz1wgjK6p5lTPXCCdDSVEuVFNFOjMwODYuSVFfRUJJVERBX0NBUEVYX0lOVC5GWTIwMTQBAAAA0l8NAAIAAAAINS45NDQ4NTkBCAAAAAUAAAABMQEAAAAKMTY4MzMxMTk1MwMAAAACNzkCAAAABDQxOTEEAAAAATAHAAAACDkvNy8yMDE5CAAAAAkyLzI4LzIwMTQJAAAAATCVNFQmlTPXCMIaRXqVM9cII0NJUS5OWVNFOk0uSVFfQ0FTSF9TVF9JTlZFU1QuRlkyMDEyAQAAAIvaBAACAAAABDI4MjcBCAAAAAUAAAABMQEAAAAKMTY2ODIwNDUwMAMAAAADMTYwAgAAAAQxMDAyBAAAAAEwBwAAAAg5LzcvMjAxOQgAAAAJMS8y</t>
  </si>
  <si>
    <t>OC8yMDEyCQAAAAEwKelgKJUz1wjKUbF5lTPXCCpDSVEuVFNFOjMwOTkuSVFfVE9UQUxfRVFVSVRZLkZZMjAxMS4uLi5KUFkBAAAAOVqGBgIAAAAGNDE4MTUyAQgAAAAFAAAAATEBAAAACjE0NjE2ODAwNzQDAAAAAjc5AgAAAAQxMjc1BAAAAAEwBwAAAAg5LzcvMjAxOQgAAAAJMy8zMS8yMDExCQAAAAEwlDfmGpUz1wgXS516lTPXCCdDSVEuTllTRTpKV04uSVFfTUFSS0VUQ0FQLjIwMTYvMi8yOC5KUFkBAAAA130AAAIAAAAMMTAzNjU5MC45ODMzAQYAAAAFAAAAATEBAAAACjE3NzY5MjAzNTMDAAAAAjc5AgAAAAYxMDAwNTQEAAAAATAHAAAACTIvMjgvMjAxNhsDNlOVM9cIovKkk5Uz1wgmQ0lRLlRTRTo4MjQyLklRX09USEVSX0xUX0FTU0VUUy5GWTIwMTgBAAAA/WsNAAIAAAABMQEIAAAABQAAAAExAQAAAAoxODk0MzE1NDUwAwAAAAI3OQIAAAAEMTA2MAQAAAABMAcAAAAIOS83LzIwMTkIAAAACTMvMzEvMjAxOAkAAAABMMnuTSyVM9cIhFyHeZUz1wgkQ0lRLlRTRTo4MjQyLklRX1VOTEVWRVJFRF9GQ0YuRlkyMDA4AQAAAP1rDQACAAAACTIzNzgxLjEyNQEIAAAABQAAAAExAQAAAAoxMDY2MDYzNzIxAwAAAAI3OQIAAAAENDQyMwQAAAABMAcAAAAIOS83LzIwMTkIAAAACTMvMzEvMjAwOAkAAAABMGWzNjGVM9cI0MwkeZUz1wglQ0lRLk5ZU0U6TS5JUV9DRk9fQ1VSUkVOVF9MSUFCLkZZMjAxMQEAAACL</t>
  </si>
  <si>
    <t>2gQAAgAAAAgwLjMwMTc0MwEIAAAABQAAAAExAQAAAAoxNTk4NzYzMzY1AwAAAAMxNjACAAAABDQxODUEAAAAATAHAAAACDkvNy8yMDE5CAAAAAkxLzI5LzIwMTEJAAAAATAysmsblTPXCDvXh3qVM9cII0NJUS5OWVNFOk0uSVFfT1RIRVJfQ0xfU1VQUEwuRlkyMDEwAQAAAIvaBAACAAAAAzM0OQEIAAAABQAAAAExAQAAAAoxNTMxMjg2ODM0AwAAAAMxNjACAAAABDEwNTcEAAAAATAHAAAACDkvNy8yMDE5CAAAAAkxLzMwLzIwMTAJAAAAATAp6WAolTPXCHZjxHmVM9cIL0NJUS5OQVNEQVFHUzpBTVpOLklRX09USEVSX1VOVVNVQUxfU1VQUEwuRlkyMDE0AQAAAD1JAAADAAAAAAChJj0olTPXCNH6/3mVM9cIKUNJUS5TR1g6QzMxLklRX0lOVEVSRVNUX0lOVkVTVF9JTkMuRlkyMDExAQAAANJRJQACAAAABjgyLjM4NQEIAAAABQAAAAExAQAAAAoxNjY0MjkyNDY0AwAAAAMxMzgCAAAAAjY1BAAAAAEwBwAAAAg5LzcvMjAxOQgAAAAKMTIvMzEvMjAxMQkAAAABMErhGSqVM9cIUPqEeZUz1wgwQ0lRLk5ZU0U6VEdULklRX1RPVEFMX09VVFNUQU5ESU5HX0JTX0RBVEUuRlkyMDE0AQAAAGapAgACAAAACTYzMi45MzA3NAEEAAAABQAAAAE1AQAAAAoxNzgwMjU5MTk3AgAAAAUyNDE1MgYAAAABMLinUSmVM9cIq++ueZUz1wglQ0lRLlRTRTo4MjQyLklRX1JFVFVSTl9DQVBJVEFMLkZZMjAxOQEAAAD9aw0AAgAAAAYy</t>
  </si>
  <si>
    <t>Ljg1NDkBCAAAAAUAAAABMQEAAAAKMTk2OTE1NDczMQMAAAACNzkCAAAABDQzNjMEAAAAATAHAAAACDkvNy8yMDE5CAAAAAkzLzMxLzIwMTkJAAAAATB7n9MclTPXCHSgbXqVM9cII0NJUS5UU0U6ODkwNS5JUV9CQVNJQ19XRUlHSFQuRlkyMDE0AQAAAAjAVAACAAAACjIxOS4wNTc2NTkAcN+UNZUz1wgm7FJ5lTPXCCBDSVEuTllTRTpKV04uSVFfSU5WRU5UT1JZLkZZMjAxOAEAAADXfQAAAgAAAAQyMDI3AQgAAAAFAAAAATEBAAAACjE5NTAxNTE2MzIDAAAAAzE2MAIAAAAEMTA0MwQAAAABMAcAAAAIOS83LzIwMTkIAAAACDIvMy8yMDE4CQAAAAEwcHV0KpUz1whLwmp5lTPXCCZDSVEuVFNFOjgyNDIuSVFfSU5WRU5UT1JZX1RVUk5TLkZZMjAxMAEAAAD9aw0AAgAAAAkyMS4wMzY2NzEBCAAAAAUAAAABMQEAAAAKMTM4MjY2MTA2MwMAAAACNzkCAAAABDQwODIEAAAAATAHAAAACDkvNy8yMDE5CAAAAAkzLzMxLzIwMTAJAAAAATB7n9MclTPXCJMXZHqVM9cIKUNJUS5OWVNFOlRHVC5JUV9EQVlTX0lOVkVOVE9SWV9PVVQuRlkyMDEwAQAAAGapAgACAAAACTU2LjUzNzIwOAEIAAAABQAAAAExAQAAAAoxNTI5MzMyNzAyAwAAAAMxNjACAAAABDQwMzUEAAAAATAHAAAACDkvNy8yMDE5CAAAAAkxLzMwLzIwMTAJAAAAATAysmsblTPXCAZ1hXqVM9cIIENJUS5UU0U6ODI0Mi5JUV9SRF9FWFBfRk4uRlkyMDEyAQAA</t>
  </si>
  <si>
    <t>AP1rDQADAAAAAABlszYxlTPXCNc8QnmVM9cIIENJUS5OWVNFOk0uSVFfTEVWRVJFRF9GQ0YuRlkyMDA5AQAAAIvaBAACAAAABjc5MS43NQEIAAAABQAAAAExAQAAAAoxNDM4NzE4ODAxAwAAAAMxNjACAAAABDQ0MjIEAAAAATAHAAAACDkvNy8yMDE5CAAAAAkxLzMxLzIwMDkJAAAAATAp6WAolTPXCM+Ky3mVM9cIJkNJUS5UU0U6ODI0Mi5JUV9ERUZfVEFYX0xJQUJfTFQuRlkyMDEyAQAAAP1rDQACAAAABTEwODU2AQgAAAAFAAAAATEBAAAACjE1NTQzMzcxMTcDAAAAAjc5AgAAAAQxMDI3BAAAAAEwBwAAAAg5LzcvMjAxOQgAAAAJMy8zMS8yMDEyCQAAAAEwZbM2MZUz1wjXPEJ5lTPXCCFDSVEuTllTRTpKV04uSVFfQ09NTU9OX1JFUC5GWTIwMTABAAAA130AAAMAAAAAAPDlqiyVM9cI9XRceZUz1wgpQ0lRLk5ZU0U6TS5JUV9OSV9BVkFJTF9FWENMX01BUkdJTi5GWTIwMTEBAAAAi9oEAAIAAAAGMy4zODc1AQgAAAAFAAAAATEBAAAACjE1OTg3NjMzNjUDAAAAAzE2MAIAAAAENDE4MgQAAAABMAcAAAAIOS83LzIwMTkIAAAACTEvMjkvMjAxMQkAAAABMDKyaxuVM9cIBnWFepUz1wggQ0lRLk5ZU0U6VEdULklRX0NIQU5HRV9BUi5GWTIwMTkBAAAAZqkCAAMAAAAAABsB5CiVM9cIVgHCeZUz1wgZQ0lRLk5ZU0U6VEdULklRX0RPLkZZMjAxNAEAAABmqQIAAgAAAAQtNzIzAQgAAAAFAAAAATEBAAAACjE3ODAy</t>
  </si>
  <si>
    <t>NTkxOTcDAAAAAzE2MAIAAAACNDAEAAAAATAHAAAACDkvNy8yMDE5CAAAAAgyLzEvMjAxNAkAAAABMLinUSmVM9cI9MineZUz1wgrQ0lRLlRTRTo4OTA1LklRX1JFVFVSTl9DT01NT05fRVFVSVRZLkZZMjAxMwEAAAAIwFQAAgAAAAY5LjY2MzcBCAAAAAUAAAABMQEAAAAKMTYyMTIyOTAxMwMAAAACNzkCAAAABTMzMzIwBAAAAAEwBwAAAAg5LzcvMjAxOQgAAAAJMi8yOC8yMDEzCQAAAAEwSw0kHpUz1wjlUl96lTPXCCFDSVEuU0dYOkMzMS5JUV9EQV9TVVBQTF9DRi5GWTIwMDcBAAAA0lElAAIAAAAGMzkuNTc5AQgAAAAFAAAAATEBAAAACTc5NjE2MzMzNwMAAAADMTM4AgAAAAQyMTcxBAAAAAEwBwAAAAg5LzcvMjAxOQgAAAAKMTIvMzEvMjAwNwkAAAABMHB1dCqVM9cIgA95eZUz1wgkQ0lRLlRTRTo4OTA1LklRX0lNUEFJUk1FTlRfR1cuRlkyMDE3AQAAAAjAVAADAAAAAAAYvG41lTPXCCvZP3mVM9cIIENJUS5UU0U6ODI1MS5JUV9UT1RBTF9SRVYuRlkyMDE2AQAAADleDQACAAAABjI4MTA0OQEIAAAABQAAAAExAQAAAAoxNzk1MjI0NzM2AwAAAAI3OQIAAAACMjgEAAAAATAHAAAACDkvNy8yMDE5CAAAAAkyLzI5LzIwMTYJAAAAATAGYJs2lTPXCBmZ63iVM9cII0NJUS5OWVNFOk0uSVFfREFZU19TQUxFU19PVVQuRlkyMDE3AQAAAIvaBAACAAAACDcuNTg2NDg4AQgAAAAFAAAAATEBAAAACjE5NTI1MzUz</t>
  </si>
  <si>
    <t>NzcDAAAAAzE2MAIAAAAENDA0MgQAAAABMAcAAAAIOS83LzIwMTkIAAAACTEvMjgvMjAxNwkAAAABMK+BExuVM9cINOx7epUz1wgoQ0lRLlRTRTozMDk5LklRX1RPVEFMX0RFQlRfRUJJVERBLkZZMjAxMgEAAAA5WoYGAgAAAAg0LjgyMTE5MgEIAAAABQAAAAExAQAAAAoxNTU0MzM3MTc1AwAAAAI3OQIAAAAENDE5MgQAAAABMAcAAAAIOS83LzIwMTkIAAAACTMvMzEvMjAxMgkAAAABMBHSUSaVM9cI3GdTepUz1wgmQ0lRLlRTRTo4MjUyLklRX0lOVkVTVF9MT0FOU19DRi5GWTIwMTYBAAAAQVUNAAMAAAAAAIk81TWVM9cIJrsReZUz1wgyQ0lRLk5BU0RBUUdTOkFNWk4uSVFfT1RIRVJfSU5WRVNUX0FDVF9TVVBQTC5GWTIwMTABAAAAPUkAAAMAAAAAANbFOiiVM9cIl63xeZUz1wgmQ0lRLlNHWDpDMzEuSVFfTkVUX0lOVEVSRVNUX0VYUC5GWTIwMTgBAAAA0lElAAIAAAAILTQ4OC45NjUBCAAAAAUAAAABMQEAAAAKMTk1MDEzNDg2NgMAAAADMTM4AgAAAAMzNjgEAAAAATAHAAAACDkvNy8yMDE5CAAAAAoxMi8zMS8yMDE4CQAAAAEwC5QLKpUz1wh7sjh5lTPXCBlDSVEuVFNFOjgyNDIuSVFfQVAuRlkyMDE1AQAAAP1rDQACAAAABTYxOTIxAQgAAAAFAAAAATEBAAAACjE3NDQ5NDYyNzADAAAAAjc5AgAAAAQxMDE4BAAAAAEwBwAAAAg5LzcvMjAxOQgAAAAJMy8zMS8yMDE1CQAAAAEwye5NLJUz1wiEXId5lTPX</t>
  </si>
  <si>
    <t>CBpDSVEuU0dYOkMzMS5JUV9MQU5ELkZZMjAwOQEAAADSUSUAAwAAAAAASuEZKpUz1wjX6HF5lTPXCCBDSVEuVFNFOjgyNTEuSVFfSU5WRU5UT1JZLkZZMjAxOQEAAAA5Xg0AAgAAAAUyMDU0NwEIAAAABQAAAAExAQAAAAoxOTY3MDA0Nzk0AwAAAAI3OQIAAAAEMTA0MwQAAAABMAcAAAAIOS83LzIwMTkIAAAACTIvMjgvMjAxOQkAAAABMAZgmzaVM9cIQYT3eJUz1wgoQ0lRLk5ZU0U6VEdULklRX1RPVEFMX0RFQlRfRVFVSVRZLkZZMjAxNQEAAABmqQIAAgAAAAc5MS4wODM4AQgAAAAFAAAAATEBAAAACjE4MzExNDg3NTMDAAAAAzE2MAIAAAAENDAzNAQAAAABMAcAAAAIOS83LzIwMTkIAAAACTEvMzEvMjAxNQkAAAABMDKyaxuVM9cICYp5epUz1wguQ0lRLlRTRTo4MjUyLklRX01JTk9SSVRZX0lOVEVSRVNUX1RPVEFMLkZZMjAxNAEAAABBVQ0AAgAAAAM0MDIBCAAAAAUAAAABMQEAAAAKMTY4NjAxODE1MwMAAAACNzkCAAAABDEzMTIEAAAAATAHAAAACDkvNy8yMDE5CAAAAAkzLzMxLzIwMTQJAAAAATCJPNU1lTPXCIOUCnmVM9cIK0NJUS5UU0U6ODI1MS5JUV9SRVRVUk5fQ09NTU9OX0VRVUlUWS5GWTIwMTYBAAAAOV4NAAIAAAAGNS4yNzc2AQgAAAAFAAAAATEBAAAACjE3OTUyMjQ3MzYDAAAAAjc5AgAAAAUzMzMyMAQAAAABMAcAAAAIOS83LzIwMTkIAAAACTIvMjkvMjAxNgkAAAABMEsNJB6VM9cIabhC</t>
  </si>
  <si>
    <t>epUz1wgrQ0lRLk5BU0RBUUdTOkFNWk4uSVFfRUZGRUNUX1RBWF9SQVRFLkZZMjAxNQEAAAA9SQAAAgAAAAc2MS40NDg5AQgAAAAFAAAAATEBAAAACjE4NzI5Mjc0OTMDAAAAAzE2MAIAAAAENDM3NgQAAAABMAcAAAAIOS83LzIwMTkIAAAACjEyLzMxLzIwMTUJAAAAATB4QFMnlTPXCDLp7HmVM9cIJkNJUS5UU0U6ODI1Mi5JUV9ERUZfVEFYX0xJQUJfTFQuRlkyMDE0AQAAAEFVDQACAAAABDEyMTQBCAAAAAUAAAABMQEAAAAKMTY4NjAxODE1MwMAAAACNzkCAAAABDEwMjcEAAAAATAHAAAACDkvNy8yMDE5CAAAAAkzLzMxLzIwMTQJAAAAATANAHo2lTPXCCa7EXmVM9cIGkNJUS5UU0U6ODI1Mi5JUV9SRVYuRlkyMDEwAQAAAEFVDQACAAAABjM3MjAzMQEIAAAABQAAAAExAQAAAAoxMzg1NTM5NzU3AwAAAAI3OQIAAAADMTEyBAAAAAEwBwAAAAg5LzcvMjAxOQgAAAAJMy8zMS8yMDEwCQAAAAEwqZ53NpUz1wi0CwF5lTPXCCRDSVEuVFNFOjgyNTEuSVFfQ1VSUkVOVF9SQVRJTy5GWTIwMDkBAAAAOV4NAAIAAAAIMC43MzIyNjMBCAAAAAUAAAABMQEAAAAKMTM3MzcwNjgwNwMAAAACNzkCAAAABDQwMzAEAAAAATAHAAAACDkvNy8yMDE5CAAAAAkyLzI4LzIwMDkJAAAAATCVNFQmlTPXCMIaRXqVM9cIJUNJUS5UU0U6ODI1MS5JUV9TUEVDSUFMX0RJVl9DRi5GWTIwMTkBAAAAOV4NAAMAAAAAAAZgmzaVM9cItAsB</t>
  </si>
  <si>
    <t>eZUz1wgeQ0lRLk5ZU0U6TS5JUV9MVF9JTlZFU1QuRlkyMDE3AQAAAIvaBAADAAAAAABSi+0olTPXCP6G6nmVM9cII0NJUS5OWVNFOk0uSVFfQ0FTSF9TVF9JTlZFU1QuRlkyMDE0AQAAAIvaBAACAAAABDIyNzMBCAAAAAUAAAABMQEAAAAKMTc4Mjk4MjI4NgMAAAADMTYwAgAAAAQxMDAyBAAAAAEwBwAAAAg5LzcvMjAxOQgAAAAIMi8xLzIwMTQJAAAAATAp6WAolTPXCDQWtnmVM9cIKUNJUS5UU0U6ODI1Mi5JUV9JTlZFU1RfU0VDVVJJVFlfQ0YuRlkyMDExAQAAAEFVDQACAAAABDQyMTIBCAAAAAUAAAABMQEAAAAKMTQ2MjY1MjkxMAMAAAACNzkCAAAABDIwMjcEAAAAATAHAAAACDkvNy8yMDE5CAAAAAkzLzMxLzIwMTEJAAAAATANAHo2lTPXCFEyCHmVM9cIJkNJUS5UU0U6MzA5OS5JUV9JTlZFTlRPUllfVFVSTlMuRlkyMDE3AQAAADlahgYCAAAACTE0LjY3NjM4NgEIAAAABQAAAAExAQAAAAoxODQ3OTEyMzQyAwAAAAI3OQIAAAAENDA4MgQAAAABMAcAAAAIOS83LzIwMTkIAAAACTMvMzEvMjAxNwkAAAABMJU0VCaVM9cICt9JepUz1wgmQ0lRLk5ZU0U6SldOLklRX0VYVFJBX0FDQ19JVEVNUy5GWTIwMTIBAAAA130AAAMAAAAAAPDlqiyVM9cIu76JeZUz1wgfQ0lRLlNHWDpDMzEuSVFfQ0hBTkdFX0FSLkZZMjAxNgEAAADSUSUAAgAAAAgxNjc1LjI2NgEIAAAABQAAAAExAQAAAAoxODgxNjYwNTQwAwAA</t>
  </si>
  <si>
    <t>AAMxMzgCAAAABDIwMTgEAAAAATAHAAAACDkvNy8yMDE5CAAAAAoxMi8zMS8yMDE2CQAAAAEwC5QLKpUz1wgIS3R5lTPXCClDSVEuU0dYOkMzMS5JUV9JTlRFUkVTVF9JTlZFU1RfSU5DLkZZMjAxNwEAAADSUSUAAgAAAAY2OC4xMjcBCAAAAAUAAAABMQEAAAAKMTk1MDEzNDg1NAMAAAADMTM4AgAAAAI2NQQAAAABMAcAAAAIOS83LzIwMTkIAAAACjEyLzMxLzIwMTcJAAAAATALlAsqlTPXCNJmpXmVM9cIGkNJUS5OWVNFOk0uSVFfTklfQ0YuRlkyMDA4AQAAAIvaBAACAAAAAzg5MwEIAAAABQAAAAExAQAAAAoxMzQ3MzAwNDQ0AwAAAAMxNjACAAAABDIxNTAEAAAAATAHAAAACDkvNy8yMDE5CAAAAAgyLzIvMjAwOAkAAAABMBsB5CiVM9cIsUeTeZUz1wgoQ0lRLlRTRTo4MjQyLklRX1RPVEFMX0RJVl9QQUlEX0NGLkZZMjAwOQEAAAD9aw0AAgAAAAUtMjU4MQEIAAAABQAAAAExAQAAAAoxMzgyNjYxMzIyAwAAAAI3OQIAAAAEMjAyMgQAAAABMAcAAAAIOS83LzIwMTkIAAAACTMvMzEvMjAwOQkAAAABMGWzNjGVM9cIvxQ7eZUz1wgjQ0lRLk5ZU0U6TS5JUV9MVF9ERUJUX0VRVUlUWS5GWTIwMTcBAAAAi9oEAAIAAAAIMTUxLjgyNzgBCAAAAAUAAAABMQEAAAAKMTk1MjUzNTM3NwMAAAADMTYwAgAAAAQ0MDg1BAAAAAEwBwAAAAg5LzcvMjAxOQgAAAAJMS8yOC8yMDE3CQAAAAEwr4ETG5Uz1wissIB6lTPXCClD</t>
  </si>
  <si>
    <t>SVEuVFNFOjgyNTIuSVFfQVNTRVRfV1JJVEVET1dOX0NGLkZZMjAxNQEAAABBVQ0AAwAAAAAAiTzVNZUz1wg35vl4lTPXCCZDSVEuVFNFOjgyNDIuSVFfU0FMRVNfTUFSS0VUSU5HLkZZMjAxNQEAAAD9aw0AAwAAAAAAye5NLJUz1wjnElp5lTPXCCZDSVEuVFNFOjMwOTkuSVFfSU5WRU5UT1JZX1RVUk5TLkZZMjAwOQEAAAA5WoYGAwAAAAAAEdJRJpUz1wgK30l6lTPXCB1DSVEuTllTRTpNLklRX0JWX1NIQVJFLkZZMjAxOAEAAACL2gQAAgAAAAkxOC44NTA1ODkBCAAAAAUAAAABMQEAAAAKMTk1MjUzNTM3MQMAAAADMTYwAgAAAAQ0MDIwBAAAAAEwBwAAAAg5LzcvMjAxOQgAAAAIMi8zLzIwMTgJAAAAATBSi+0olTPXCOxe43mVM9cIH0NJUS5OWVNFOlRHVC5JUV9UT1RBTF9DQS5GWTIwMTABAAAAZqkCAAIAAAAFMTg0MjQBCAAAAAUAAAABMQEAAAAKMTUyOTMzMjcwMgMAAAADMTYwAgAAAAQxMDA4BAAAAAEwBwAAAAg5LzcvMjAxOQgAAAAJMS8zMC8yMDEwCQAAAAEwuKdRKZUz1wip2rp5lTPXCCJDSVEuTllTRTpUR1QuSVFfR0FJTl9BU1NFVFMuRlkyMDE3AQAAAGapAgADAAAAAAAbAeQolTPXCFYBwnmVM9cII0NJUS5OWVNFOkpXTi5JUV9UT1RBTF9SRUNFSVYuRlkyMDExAQAAANd9AAACAAAABDIwMjYBCAAAAAUAAAABMQEAAAAKMTU5MzgxOTM1MwMAAAADMTYwAgAAAAQxMDAxBAAAAAEwBwAAAAg5Lzcv</t>
  </si>
  <si>
    <t>MjAxOQgAAAAJMS8yOS8yMDExCQAAAAEw8OWqLJUz1wihVS55lTPXCCVDSVEuVFNFOjg5MDUuSVFfQkFTSUNfRVBTX0VYQ0wuRlkyMDE1AQAAAAjAVAACAAAACjEwNy41ODQwNTUBCAAAAAUAAAABMQEAAAAKMTc0MjI0MzY1MQMAAAACNzkCAAAABDMwNjQEAAAAATAHAAAACDkvNy8yMDE5CAAAAAkyLzI4LzIwMTUJAAAAATAYvG41lTPXCJlqInmVM9cIIkNJUS5UU0U6ODkwNS5JUV9BRFZFUlRJU0lORy5GWTIwMTMBAAAACMBUAAMAAAAAAHDflDWVM9cIymNJeZUz1wgpQ0lRLlRTRTozMDg2LklRX0RBWVNfSU5WRU5UT1JZX09VVC5GWTIwMTYBAAAA0l8NAAIAAAAJMTEuODQyMjk2AQgAAAAFAAAAATEBAAAACjE3OTUyMjQ3MzMDAAAAAjc5AgAAAAQ0MDM1BAAAAAEwBwAAAAg5LzcvMjAxOQgAAAAJMi8yOS8yMDE2CQAAAAEwlTRUJpUz1wibRC16lTPXCClDSVEuTllTRTpKV04uSVFfSU5WRVNUX1NFQ1VSSVRZX0NGLkZZMjAxOAEAAADXfQAAAwAAAAAAcHV0KpUz1wiAD3l5lTPXCCZDSVEuTllTRTpUR1QuSVFfSU5WRVNUX0xPQU5TX0NGLkZZMjAxMgEAAABmqQIAAwAAAAAAuKdRKZUz1wjFcXt5lTPXCB5DSVEuTllTRTpKV04uSVFfU1RfREVCVC5GWTIwMTcBAAAA130AAAMAAAAAAHB1dCqVM9cIgA95eZUz1wgdQ0lRLlRTRTo4MjQyLklRX0NPTU1PTi5GWTIwMTIBAAAA/WsNAAIAAAAFMTc3OTYBCAAAAAUA</t>
  </si>
  <si>
    <t>AAABMQEAAAAKMTU1NDMzNzExNwMAAAACNzkCAAAABDExMDMEAAAAATAHAAAACDkvNy8yMDE5CAAAAAkzLzMxLzIwMTIJAAAAATBlszYxlTPXCHj77XiVM9cIIUNJUS5TR1g6QzMxLklRX0FEVkVSVElTSU5HLkZZMjAxNwEAAADSUSUAAwAAAAAAC5QLKpUz1wiABKN5lTPXCCZDSVEuVFNFOjgyNTIuSVFfQ0FTSF9BQ1FVSVJFX0NGLkZZMjAxOAEAAABBVQ0AAwAAAAAAiTzVNZUz1whcHRR5lTPXCCpDSVEuTllTRTpUR1QuSVFfSU5URVJFU1RfSU5WRVNUX0lOQy5GWTIwMTUBAAAAZqkCAAMAAAAAALinUSmVM9cI+rOzeZUz1wgjQ0lRLlRTRTo4OTA1LklRX1RPVEFMX0FTU0VUUy5GWTIwMTcBAAAACMBUAAIAAAAHMTAxMjc1OAEIAAAABQAAAAExAQAAAAoxODQ1NTU0OTE1AwAAAAI3OQIAAAAEMTAwNwQAAAABMAcAAAAIOS83LzIwMTkIAAAACTIvMjgvMjAxNwkAAAABMBi8bjWVM9cIK9k/eZUz1wgZQ0lRLk5ZU0U6SldOLklRX0dQLkZZMjAxOAEAAADXfQAAAgAAAAQ1NTg4AQgAAAAFAAAAATEBAAAACjE5NTAxNTE2MzIDAAAAAzE2MAIAAAACMTAEAAAAATAHAAAACDkvNy8yMDE5CAAAAAgyLzMvMjAxOAkAAAABMHB1dCqVM9cIMddeeZUz1wglQ0lRLk5ZU0U6SldOLklRX0dBSU5fSU5WRVNUX0NGLkZZMjAxNAEAAADXfQAAAwAAAAAA8OWqLJUz1wg6NoB5lTPXCClDSVEuVFNFOjg5MDUuSVFfSU5WRVNUX1NF</t>
  </si>
  <si>
    <t>Q1VSSVRZX0NGLkZZMjAxNwEAAAAIwFQAAgAAAAMyOTkBCAAAAAUAAAABMQEAAAAKMTg0NTU1NDkxNQMAAAACNzkCAAAABDIwMjcEAAAAATAHAAAACDkvNy8yMDE5CAAAAAkyLzI4LzIwMTcJAAAAATBQHnE1lTPXCHuyOHmVM9cII0NJUS5OWVNFOk0uSVFfU1RfREVCVF9JU1NVRUQuRlkyMDEwAQAAAIvaBAADAAAAAAAp6WAolTPXCK0R1XmVM9cIIUNJUS5OWVNFOlRHVC5JUV9DQVNIX0VRVUlWLkZZMjAxMQEAAABmqQIAAgAAAAQxNzEyAQgAAAAFAAAAATEBAAAACjE1OTQ3MTg1NzcDAAAAAzE2MAIAAAAEMTA5NgQAAAABMAcAAAAIOS83LzIwMTkIAAAACTEvMjkvMjAxMQkAAAABMLinUSmVM9cIsUeTeZUz1wgpQ0lRLlNHWDpDMzEuSVFfQ1VSUkVOVF9QT1JUX0xFQVNFUy5GWTIwMTcBAAAA0lElAAMAAAAAAAuUCyqVM9cIA96beZUz1wgeQ0lRLlRTRTo4MjUxLklRX1JBV19JTlYuRlkyMDEwAQAAADleDQACAAAAAjQ0AQgAAAAFAAAAATEBAAAACjEzNzM3MDU5NjIDAAAAAjc5AgAAAAQzMTcxBAAAAAEwBwAAAAg5LzcvMjAxOQgAAAAJMi8yOC8yMDEwCQAAAAEw/1fZNpUz1whxXfB4lTPXCDNDSVEuVFNFOjgyNDIuSVFfQ0hBTkdFX09USEVSX05FVF9PUEVSX0FTU0VUUy5GWTIwMTMBAAAA/WsNAAIAAAADNDYzAQgAAAAFAAAAATEBAAAACjE2MjM5NDE3NDEDAAAAAjc5AgAAAAQyMDQ1BAAAAAEwBwAAAAg5</t>
  </si>
  <si>
    <t>LzcvMjAxOQgAAAAJMy8zMS8yMDEzCQAAAAEwZbM2MZUz1wi7sFd5lTPXCCFDSVEuTllTRTpKV04uSVFfSU5DX0VRVUlUWS5GWTIwMTcBAAAA130AAAMAAAAAAHB1dCqVM9cIMddeeZUz1wghQ0lRLk5ZU0U6SldOLklRX1RPVEFMX0xJQUIuRlkyMDExAQAAANd9AAACAAAABDU0NDEBCAAAAAUAAAABMQEAAAAKMTU5MzgxOTM1MwMAAAADMTYwAgAAAAQxMjc2BAAAAAEwBwAAAAg5LzcvMjAxOQgAAAAJMS8yOS8yMDExCQAAAAEw8OWqLJUz1wj1dFx5lTPXCCVDSVEuU0dYOkMzMS5JUV9BU1NFVF9XUklURURPV04uRlkyMDA4AQAAANJRJQACAAAABzI5MC44MzIBCAAAAAUAAAABMQEAAAAKMTM2Njk1Mjk3OAMAAAADMTM4AgAAAAIzMgQAAAABMAcAAAAIOS83LzIwMTkIAAAACjEyLzMxLzIwMDgJAAAAATBK4RkqlTPXCIAPeXmVM9cII0NJUS5UU0U6ODI1Mi5JUV9UT1RBTF9FUVVJVFkuRlkyMDEzAQAAAEFVDQACAAAABjMwNDA1MQEIAAAABQAAAAExAQAAAAoxNjI1NDU3NjgzAwAAAAI3OQIAAAAEMTI3NQQAAAABMAcAAAAIOS83LzIwMTkIAAAACTMvMzEvMjAxMwkAAAABMA0AejaVM9cIZgggeZUz1wgbQ0lRLk5ZU0U6TS5JUV9FQklUREEuRlkyMDE5AQAAAIvaBAACAAAABDIxOTgBCAAAAAUAAAABMQEAAAAKMTk1MjUzNTM3OAMAAAADMTYwAgAAAAQ0MDUxBAAAAAEwBwAAAAg5LzcvMjAxOQgAAAAIMi8yLzIw</t>
  </si>
  <si>
    <t>MTkJAAAAATBSi+0olTPXCGBL73mVM9cIHkNJUS5OWVNFOkpXTi5JUV9JTkNfVEFYLkZZMjAxNQEAAADXfQAAAgAAAAM0NjUBCAAAAAUAAAABMQEAAAAKMTgzMjY5NTcxNgMAAAADMTYwAgAAAAI3NQQAAAABMAcAAAAIOS83LzIwMTkIAAAACTEvMzEvMjAxNQkAAAABMHB1dCqVM9cItSdOeZUz1wgZQ0lRLlNHWDpDMzEuSVFfQ0lQLkZZMjAxOAEAAADSUSUAAgAAAAYyMS4zMjIBCAAAAAUAAAABMQEAAAAKMTk1MDEzNDg2NgMAAAADMTM4AgAAAAQzMDMzBAAAAAEwBwAAAAg5LzcvMjAxOQgAAAAKMTIvMzEvMjAxOAkAAAABMAuUCyqVM9cI9MineZUz1wghQ0lRLk5ZU0U6TS5JUV9GSU5JU0hFRF9JTlYuRlkyMDEwAQAAAIvaBAACAAAABDQ2MTUBCAAAAAUAAAABMQEAAAAKMTUzMTI4NjgzNAMAAAADMTYwAgAAAAQzMDc1BAAAAAEwBwAAAAg5LzcvMjAxOQgAAAAJMS8zMC8yMDEwCQAAAAEwKelgKJUz1wiF7M15lTPXCCVDSVEuTkFTREFRR1M6QU1aTi5JUV9MVF9JTlZFU1QuRlkyMDA5AQAAAD1JAAADAAAAAADWxToolTPXCJuY/XmVM9cIKENJUS5UU0U6ODI0Mi5JUV9FQVJOSU5HX0NPX01BUkdJTi5GWTIwMTQBAAAA/WsNAAIAAAAGMC4wNTU2AQgAAAAFAAAAATEBAAAACjE2ODY2Mzg0MTQDAAAAAjc5AgAAAAQ0MTgxBAAAAAEwBwAAAAg5LzcvMjAxOQgAAAAJMy8zMS8yMDE0CQAAAAEwe5/THJUz1widxXR6</t>
  </si>
  <si>
    <t>lTPXCCVDSVEuTllTRTpUR1QuSVFfREFZU19TQUxFU19PVVQuRlkyMDE5AQAAAGapAgADAAAAAAAysmsblTPXCAZ1hXqVM9cII0NJUS5OWVNFOk0uSVFfUFJPVl9CQURfREVCVFMuRlkyMDEyAQAAAIvaBAADAAAAAAAp6WAolTPXCIjX2XmVM9cIJENJUS5OWVNFOlRHVC5JUV9TQUxFX0lOVEFOX0NGLkZZMjAxOAEAAABmqQIAAwAAAAAAGwHkKJUz1whujax5lTPXCCBDSVEuTllTRTpKV04uSVFfQ0hBTkdFX0FQLkZZMjAxMAEAAADXfQAAAgAAAAMxNjgBCAAAAAUAAAABMQEAAAAKMTUyOTM5OTMzNAMAAAADMTYwAgAAAAQyMDE3BAAAAAEwBwAAAAg5LzcvMjAxOQgAAAAJMS8zMC8yMDEwCQAAAAEw8OWqLJUz1whFfDV5lTPXCCVDSVEuTllTRTpUR1QuSVFfQ0FTSF9TVF9JTlZFU1QuRlkyMDExAQAAAGapAgACAAAABDE3MTIBCAAAAAUAAAABMQEAAAAKMTU5NDcxODU3NwMAAAADMTYwAgAAAAQxMDAyBAAAAAEwBwAAAAg5LzcvMjAxOQgAAAAJMS8yOS8yMDExCQAAAAEwuKdRKZUz1wj6s7N5lTPXCCZDSVEuVFNFOjgyNDIuSVFfU0FMRVNfTUFSS0VUSU5HLkZZMjAxMwEAAAD9aw0AAwAAAAAAZbM2MZUz1wjWnkR5lTPXCChDSVEuTllTRTpKV04uSVFfRUFSTklOR19DT19NQVJHSU4uRlkyMDExAQAAANd9AAACAAAABjYuMzE5NQEIAAAABQAAAAExAQAAAAoxNTkzODE5MzUzAwAAAAMxNjACAAAABDQxODEEAAAA</t>
  </si>
  <si>
    <t>ATAHAAAACDkvNy8yMDE5CAAAAAkxLzI5LzIwMTEJAAAAATB7n9MclTPXCDsBcHqVM9cIJENJUS5OWVNFOk0uSVFfRVhUUkFfQUNDX0lURU1TLkZZMjAxOQEAAACL2gQAAwAAAAAAUovtKJUz1wjaJOh5lTPXCCVDSVEuVFNFOjgyNTIuSVFfQkFTSUNfRVBTX0VYQ0wuRlkyMDE1AQAAAEFVDQACAAAACTU4Ljg2MjgyNwEIAAAABQAAAAExAQAAAAoxNzQ1MjE0NDI0AwAAAAI3OQIAAAAEMzA2NAQAAAABMAcAAAAIOS83LzIwMTkIAAAACTMvMzEvMjAxNQkAAAABMIk81TWVM9cIg5QKeZUz1wgsQ0lRLk5ZU0U6TS5JUV9UT1RBTF9ERUJUX0VCSVREQV9DQVBFWC5GWTIwMTMBAAAAi9oEAAIAAAAIMi4yOTU0NjIBCAAAAAUAAAABMQEAAAAKMTcyNjQ0NjI3NwMAAAADMTYwAgAAAAUyMzMxMwQAAAABMAcAAAAIOS83LzIwMTkIAAAACDIvMi8yMDEzCQAAAAEwMrJrG5Uz1wissIB6lTPXCCVDSVEuVFNFOjgyNDIuSVFfUFJPVl9CQURfREVCVFMuRlkyMDE5AQAAAP1rDQADAAAAAADJ7k0slTPXCPV0XHmVM9cII0NJUS5OQVNEQVFHUzpBTVpOLklRX1pfU0NPUkUuRlkyMDEwAQAAAD1JAAACAAAACDUuNTAwNzY2AQgAAAAFAAAAATEBAAAACjE1ODU1NDcwOTEDAAAAAzE2MAIAAAAGMTAwMTIzBAAAAAEwBwAAAAg5LzcvMjAxOQgAAAAKMTIvMzEvMjAxMAkAAAABMK+BExuVM9cIcU5+epUz1wgmQ0lRLk5ZU0U6TS5JUV9G</t>
  </si>
  <si>
    <t>SVhFRF9BU1NFVF9UVVJOUy5GWTIwMTQBAAAAi9oEAAIAAAAIMy40NjQwOTUBCAAAAAUAAAABMQEAAAAKMTc4Mjk4MjI4NgMAAAADMTYwAgAAAAQ0MDY2BAAAAAEwBwAAAAg5LzcvMjAxOQgAAAAIMi8xLzIwMTQJAAAAATAysmsblTPXCAZ1hXqVM9cIKENJUS5UU0U6ODI1Mi5JUV9FQVJOSU5HX0NPX01BUkdJTi5GWTIwMDgBAAAAQVUNAAIAAAAGMS41NTU1AQgAAAAFAAAAATEBAAAACjEwNjI3NDUyMTgDAAAAAjc5AgAAAAQ0MTgxBAAAAAEwBwAAAAg5LzcvMjAxOQgAAAAJMy8zMS8yMDA4CQAAAAEwSw0kHpUz1whNQUx6lTPXCCtDSVEuTllTRTpKV04uSVFfTklfQVZBSUxfRVhDTF9NQVJHSU4uRlkyMDE3AQAAANd9AAACAAAABjIuMzk4OAEIAAAABQAAAAExAQAAAAoxOTUwMTUxNjI4AwAAAAMxNjACAAAABDQxODIEAAAAATAHAAAACDkvNy8yMDE5CAAAAAkxLzI4LzIwMTcJAAAAATB7n9MclTPXCJ3FdHqVM9cIGkNJUS5OWVNFOkpXTi5JUV9DSVAuRlkyMDE0AQAAANd9AAACAAAAAzQyMQEIAAAABQAAAAExAQAAAAoxNzgwNjcxMzE0AwAAAAMxNjACAAAABDMwMzMEAAAAATAHAAAACDkvNy8yMDE5CAAAAAgyLzEvMjAxNAkAAAABMPDlqiyVM9cISq12eZUz1wgjQ0lRLlNHWDpDMzEuSVFfRVFVSVRZX01FVEhPRC5GWTIwMTIBAAAA0lElAAIAAAAJMTI1MTEuMjgyAQgAAAAFAAAAATEBAAAACjE2NjkzNzcw</t>
  </si>
  <si>
    <t>NTADAAAAAzEzOAIAAAAEMzA2MwQAAAABMAcAAAAIOS83LzIwMTkIAAAACjEyLzMxLzIwMTIJAAAAATBK4RkqlTPXCIp1lnmVM9cIJENJUS5OWVNFOk0uSVFfREVGX1RBWF9MSUFCX0xULkZZMjAxOAEAAACL2gQAAgAAAAQxMTQ4AQgAAAAFAAAAATEBAAAACjE5NTI1MzUzNzEDAAAAAzE2MAIAAAAEMTAyNwQAAAABMAcAAAAIOS83LzIwMTkIAAAACDIvMy8yMDE4CQAAAAEwUovtKJUz1wjsXuN5lTPXCCFDSVEuVFNFOjgyNDIuSVFfQ0FTSF9FUVVJVi5GWTIwMTABAAAA/WsNAAIAAAAFMzUzNjUBCAAAAAUAAAABMQEAAAAKMTM4MjY2MTA2MwMAAAACNzkCAAAABDEwOTYEAAAAATAHAAAACDkvNy8yMDE5CAAAAAkzLzMxLzIwMTAJAAAAATBlszYxlTPXCOhOVXmVM9cIGUNJUS5OWVNFOkpXTi5JUV9GWC5GWTIwMTMBAAAA130AAAMAAAAAAPDlqiyVM9cIKGBoeZUz1wgmQ0lRLk5ZU0U6VEdULklRX0FTU0VUX1dSSVRFRE9XTi5GWTIwMDgBAAAAZqkCAAMAAAAAAAuUCyqVM9cI9MineZUz1wgmQ0lRLlRTRTozMDg2LklRX0lOVkVTVF9MT0FOU19DRi5GWTIwMTcBAAAA0l8NAAIAAAAELTMxMQEIAAAABQAAAAExAQAAAAoxODQ1NTU1MDEyAwAAAAI3OQIAAAAEMjAzMgQAAAABMAcAAAAIOS83LzIwMTkIAAAACTIvMjgvMjAxNwkAAAABMJozgDeVM9cI7tTmeJUz1wgkQ0lRLk5ZU0U6VEdULklRX0NVUlJFTlRfUkFU</t>
  </si>
  <si>
    <t>SU8uRlkyMDEzAQAAAGapAgACAAAACDEuMTY3OTg1AQgAAAAFAAAAATEBAAAACjE3MjMzNTE5NTgDAAAAAzE2MAIAAAAENDAzMAQAAAABMAcAAAAIOS83LzIwMTkIAAAACDIvMi8yMDEzCQAAAAEwMrJrG5Uz1wissIB6lTPXCBxDSVEuU0dYOkMzMS5JUV9DT01NT04uRlkyMDA4AQAAANJRJQACAAAACDQzOTYuMTQ0AQgAAAAFAAAAATEBAAAACjEzNjY5NTI5NzgDAAAAAzEzOAIAAAAEMTEwMwQAAAABMAcAAAAIOS83LzIwMTkIAAAACjEyLzMxLzIwMDgJAAAAATBK4RkqlTPXCHuyOHmVM9cIK0NJUS5OQVNEQVFHUzpBTVpOLklRX0NBU0hfQ09OVkVSU0lPTi5GWTIwMTABAAAAPUkAAAIAAAAJLTM5LjY2NzQ3AQgAAAAFAAAAATEBAAAACjE1ODU1NDcwOTEDAAAAAzE2MAIAAAAENDE4NAQAAAABMAcAAAAIOS83LzIwMTkIAAAACjEyLzMxLzIwMTAJAAAAATCvgRMblTPXCAZ1hXqVM9cIJUNJUS5TR1g6QzMxLklRX0xUX0RFQlRfQ0FQSVRBTC5GWTIwMDgBAAAA0lElAAIAAAAHMzYuMTYyNgEIAAAABQAAAAExAQAAAAoxMzY2OTUyOTc4AwAAAAMxMzgCAAAABDQxODcEAAAAATAHAAAACDkvNy8yMDE5CAAAAAoxMi8zMS8yMDA4CQAAAAEwMrJrG5Uz1wggtWF6lTPXCClDSVEuU0dYOkMzMS5JUV9DVVJSRU5UX1BPUlRfTEVBU0VTLkZZMjAxMQEAAADSUSUAAwAAAAAASuEZKpUz1whLwmp5lTPXCCVDSVEuTllTRTpK</t>
  </si>
  <si>
    <t>V04uSVFfTFRfREVCVF9FUVVJVFkuRlkyMDExAQAAANd9AAACAAAACDEzNy4zMDgyAQgAAAAFAAAAATEBAAAACjE1OTM4MTkzNTMDAAAAAzE2MAIAAAAENDA4NQQAAAABMAcAAAAIOS83LzIwMTkIAAAACTEvMjkvMjAxMQkAAAABMHuf0xyVM9cIOwFwepUz1wglQ0lRLk5ZU0U6VEdULklRX09USEVSX09QRVJfQUNULkZZMjAxMAEAAABmqQIAAgAAAAMzNjQBCAAAAAUAAAABMQEAAAAKMTUyOTMzMjcwMgMAAAADMTYwAgAAAAQyMDQ3BAAAAAEwBwAAAAg5LzcvMjAxOQgAAAAJMS8zMC8yMDEwCQAAAAEwuKdRKZUz1wip2rp5lTPXCCZDSVEuTllTRTpUR1QuSVFfRVhUUkFfQUNDX0lURU1TLkZZMjAxOQEAAABmqQIAAwAAAAAAGwHkKJUz1whfoqB5lTPXCCRDSVEuU0dYOkMzMS5JUV9HQUlOX0lOVkVTVF9DRi5GWTIwMDcBAAAA0lElAAIAAAAFOS4zMTQBCAAAAAUAAAABMQEAAAAJNzk2MTYzMzM3AwAAAAMxMzgCAAAABDIwOTAEAAAAATAHAAAACDkvNy8yMDE5CAAAAAoxMi8zMS8yMDA3CQAAAAEwcHV0KpUz1wgXmIJ5lTPXCCFDSVEuTllTRTpKV04uSVFfVE9UQUxfTElBQi5GWTIwMTcBAAAA130AAAIAAAAENjk4OAEIAAAABQAAAAExAQAAAAoxOTUwMTUxNjI4AwAAAAMxNjACAAAABDEyNzYEAAAAATAHAAAACDkvNy8yMDE5CAAAAAkxLzI4LzIwMTcJAAAAATBwdXQqlTPXCDHXXnmVM9cIJENJUS5OWVNFOkpX</t>
  </si>
  <si>
    <t>Ti5JUV9DT01NT05fRElWX0NGLkZZMjAxNAEAAADXfQAAAgAAAAQtMjM0AQgAAAAFAAAAATEBAAAACjE3ODA2NzEzMTQDAAAAAzE2MAIAAAAEMjA3NAQAAAABMAcAAAAIOS83LzIwMTkIAAAACDIvMS8yMDE0CQAAAAEw8OWqLJUz1wj6ETh5lTPXCCRDSVEuVFNFOjg5MDUuSVFfQ0FTSF9JTlRFUkVTVC5GWTIwMTIBAAAACMBUAAIAAAAEMjc0NAEIAAAABQAAAAExAQAAAAoxNTUxNzIxNjU2AwAAAAI3OQIAAAAEMzAyOAQAAAABMAcAAAAIOS83LzIwMTkIAAAACTIvMjAvMjAxMgkAAAABMHDflDWVM9cIymNJeZUz1wgsQ0lRLk5BU0RBUUdTOkFNWk4uSVFfREFZU19QQVlBQkxFX09VVC5GWTIwMTcBAAAAPUkAAAIAAAAIOTMuODU3NTYBCAAAAAUAAAABMQEAAAAKMTk0MzUwNzE2NwMAAAADMTYwAgAAAAQ0MTgzBAAAAAEwBwAAAAg5LzcvMjAxOQgAAAAKMTIvMzEvMjAxNwkAAAABMK+BExuVM9cIQ8KTepUz1wgoQ0lRLk5ZU0U6VEdULklRX1RPVEFMX0RFQlRfRUJJVERBLkZZMjAxMAEAAABmqQIAAgAAAAgyLjU1MTQ0NwEIAAAABQAAAAExAQAAAAoxNTI5MzMyNzAyAwAAAAMxNjACAAAABDQxOTIEAAAAATAHAAAACDkvNy8yMDE5CAAAAAkxLzMwLzIwMTAJAAAAATAysmsblTPXCHFOfnqVM9cIJENJUS5TR1g6QzMxLklRX0dBSU5fSU5WRVNUX0NGLkZZMjAxNQEAAADSUSUAAgAAAAYxMC4wNzUBCAAAAAUAAAAB</t>
  </si>
  <si>
    <t>MQEAAAAKMTgzNDEyNjMxOQMAAAADMTM4AgAAAAQyMDkwBAAAAAEwBwAAAAg5LzcvMjAxOQgAAAAKMTIvMzEvMjAxNQkAAAABMAuUCyqVM9cIHECeeZUz1wgcQ0lRLlNHWDpDMzEuSVFfR0FfRVhQLkZZMjAwOAEAAADSUSUAAgAAAAc0MzguMTg5AQgAAAAFAAAAATEBAAAACjEzNjY5NTI5NzgDAAAAAzEzOAIAAAAFMjE1NjIEAAAAATAHAAAACDkvNy8yMDE5CAAAAAoxMi8zMS8yMDA4CQAAAAEwSuEZKpUz1wjqIIx5lTPXCClDSVEuTkFTREFRR1M6QU1aTi5JUV9FQklUREEuRlkyMDExLi4uLkpQWQEAAAA9SQAAAgAAAAkxMzE0OTAuNDYBCAAAAAUAAAABMQEAAAAKMTY1NTcxMjU1NAMAAAACNzkCAAAABDQwNTEEAAAAATAHAAAACDkvNy8yMDE5CAAAAAoxMi8zMS8yMDExCQAAAAEwlDfmGpUz1whDwpN6lTPXCCRDSVEuVFNFOjgyMzMuSVFfQ1VSUkVOVF9SQVRJTy5GWTIwMTQBAAAAdV0NAAIAAAAIMC45ODk2MzYBCAAAAAUAAAABMQEAAAAKMTY4MzMxMjIwMAMAAAACNzkCAAAABDQwMzAEAAAAATAHAAAACDkvNy8yMDE5CAAAAAkyLzI4LzIwMTQJAAAAATB4QFMnlTPXCJtELXqVM9cIMkNJUS5OWVNFOk0uSVFfVE9UQUxfT1VUU1RBTkRJTkdfRklMSU5HX0RBVEUuRlkyMDA4AQAAAIvaBAACAAAACjQyMC4xMTgxNjIBBAAAAAUAAAABNQEAAAAKMTM0NzMwMDQ0NAIAAAAFMjQxNTMGAAAAATAbAeQolTPXCEd1</t>
  </si>
  <si>
    <t>13mVM9cILUNJUS5OQVNEQVFHUzpBTVpOLklRX1RPVEFMX0RFQlRfRUJJVERBLkZZMjAxMAEAAAA9SQAAAgAAAAYwLjM1ODEBCAAAAAUAAAABMQEAAAAKMTU4NTU0NzA5MQMAAAADMTYwAgAAAAQ0MTkyBAAAAAEwBwAAAAg5LzcvMjAxOQgAAAAKMTIvMzEvMjAxMAkAAAABMK+BExuVM9cI2jmKepUz1wgfQ0lRLlRTRTo4MjQyLklRX1RSRUFTVVJZLkZZMjAxMQEAAAD9aw0AAgAAAAQtMzA3AQgAAAAFAAAAATEBAAAACjE0NjA3MTc2ODkDAAAAAjc5AgAAAAQxMjQ4BAAAAAEwBwAAAAg5LzcvMjAxOQgAAAAJMy8zMS8yMDExCQAAAAEwZbM2MZUz1wjoTlV5lTPXCCRDSVEuVFNFOjMwOTkuSVFfRUJJVERBLkZZMjAxOC4uLi5KUFkBAAAAOVqGBgIAAAAFNTcwNTIBCAAAAAUAAAABMQEAAAAKMTg5MzgwNjAzNgMAAAACNzkCAAAABDQwNTEEAAAAATAHAAAACDkvNy8yMDE5CAAAAAkzLzMxLzIwMTgJAAAAATCvgRMblTPXCEPCk3qVM9cIJkNJUS5OQVNEQVFHUzpBTVpOLklRX0NBU0hfVEFYRVMuRlkyMDEyAQAAAD1JAAACAAAAAzExMgEIAAAABQAAAAExAQAAAAoxNzE3MDg0ODM3AwAAAAMxNjACAAAABDMwNTMEAAAAATAHAAAACDkvNy8yMDE5CAAAAAoxMi8zMS8yMDEyCQAAAAEw1sU6KJUz1wi6gwl6lTPXCCFDSVEuTllTRTpKV04uSVFfQ0FTSF9FUVVJVi5GWTIwMTgBAAAA130AAAIAAAAEMTE4MQEIAAAABQAA</t>
  </si>
  <si>
    <t>AAExAQAAAAoxOTUwMTUxNjMyAwAAAAMxNjACAAAABDEwOTYEAAAAATAHAAAACDkvNy8yMDE5CAAAAAgyLzMvMjAxOAkAAAABMHB1dCqVM9cInoZveZUz1wgeQ0lRLlRTRTo4MjQyLklRX1pfU0NPUkUuRlkyMDE2AQAAAP1rDQACAAAACDIuNDEwODAxAQgAAAAFAAAAATEBAAAACjE3OTc2MzY5OTYDAAAAAjc5AgAAAAYxMDAxMjMEAAAAATAHAAAACDkvNy8yMDE5CAAAAAkzLzMxLzIwMTYJAAAAATB7n9MclTPXCJMXZHqVM9cIHkNJUS5OWVNFOk0uSVFfSU5WRU5UT1JZLkZZMjAxNgEAAACL2gQAAgAAAAQ1NTA2AQgAAAAFAAAAATEBAAAACjE4ODE1MDE4NTIDAAAAAzE2MAIAAAAEMTA0MwQAAAABMAcAAAAIOS83LzIwMTkIAAAACTEvMzAvMjAxNgkAAAABMFKL7SiVM9cIdsLleZUz1wgpQ0lRLlRTRTo4MjUxLklRX0FTU0VUX1dSSVRFRE9XTl9DRi5GWTIwMTkBAAAAOV4NAAMAAAAAAAZgmzaVM9cIQYT3eJUz1wgnQ0lRLlNHWDpDMzEuSVFfVE9UQUxfREVCVF9FQklUREEuRlkyMDEwAQAAANJRJQACAAAACTEwLjY0NzA5NwEIAAAABQAAAAExAQAAAAoxNTQxOTY4OTI0AwAAAAMxMzgCAAAABDQxOTIEAAAAATAHAAAACDkvNy8yMDE5CAAAAAoxMi8zMS8yMDEwCQAAAAEwMrJrG5Uz1wgJinl6lTPXCCRDSVEuTllTRTpUR1QuSVFfVU5MRVZFUkVEX0ZDRi5GWTIwMDkBAAAAZqkCAAIAAAAHMjMyLjg3NQEIAAAA</t>
  </si>
  <si>
    <t>BQAAAAExAQAAAAoxNDM1NTcxMjcwAwAAAAMxNjACAAAABDQ0MjMEAAAAATAHAAAACDkvNy8yMDE5CAAAAAkxLzMxLzIwMDkJAAAAATC4p1EplTPXCEkYl3mVM9cIJUNJUS5OWVNFOk0uSVFfQ0hBTkdFX0lOVkVOVE9SWS5GWTIwMTcBAAAAi9oEAAIAAAADMTA3AQgAAAAFAAAAATEBAAAACjE5NTI1MzUzNzcDAAAAAzE2MAIAAAAEMjA5OQQAAAABMAcAAAAIOS83LzIwMTkIAAAACTEvMjgvMjAxNwkAAAABMFKL7SiVM9cIm5j9eZUz1wggQ0lRLlRTRTo4OTA1LklRX09USEVSX1JFVi5GWTIwMTQBAAAACMBUAAMAAAAAAHDflDWVM9cIBC8neZUz1wgnQ0lRLlRTRTozMDg2LklRX0NBU0hfT1BFUi5GWTIwMTMuLi4uSlBZAQAAANJfDQACAAAABTI2MDI1AQgAAAAFAAAAATEBAAAACjE2MjA5MDI4MzUDAAAAAjc5AgAAAAQyMDA2BAAAAAEwBwAAAAg5LzcvMjAxOQgAAAAJMi8yOC8yMDEzCQAAAAEwlDfmGpUz1wiDD6J6lTPXCBtDSVEuTllTRTpNLklRX0NPTU1PTi5GWTIwMTEBAAAAi9oEAAIAAAABNQEIAAAABQAAAAExAQAAAAoxNTk4NzYzMzY1AwAAAAMxNjACAAAABDExMDMEAAAAATAHAAAACDkvNy8yMDE5CAAAAAkxLzI5LzIwMTEJAAAAATAp6WAolTPXCHZjxHmVM9cIJ0NJUS5OQVNEQVFHUzpBTVpOLklRX1NBTEVfUFBFX0NGLkZZMjAxNgEAAAA9SQAAAwAAAAAAeEBTJ5Uz1whRqhB6lTPXCDBDSVEuTkFT</t>
  </si>
  <si>
    <t>REFRR1M6QU1aTi5JUV9SRVRVUk5fQ09NTU9OX0VRVUlUWS5GWTIwMTUBAAAAPUkAAAIAAAAGNC45NDA5AQgAAAAFAAAAATEBAAAACjE4NzI5Mjc0OTMDAAAAAzE2MAIAAAAFMzMzMjAEAAAAATAHAAAACDkvNy8yMDE5CAAAAAoxMi8zMS8yMDE1CQAAAAEwr4ETG5Uz1wja/Y56lTPXCB9DSVEuTllTRTpUR1QuSVFfRUJUX0VYQ0wuRlkyMDExAQAAAGapAgACAAAABDQ0OTUBCAAAAAUAAAABMQEAAAAKMTU5NDcxODU3NwMAAAADMTYwAgAAAAE0BAAAAAEwBwAAAAg5LzcvMjAxOQgAAAAJMS8yOS8yMDExCQAAAAEwuKdRKZUz1wiPeLh5lTPXCChDSVEuVFNFOjMwODYuSVFfVE9UQUxfREVCVF9FUVVJVFkuRlkyMDEzAQAAANJfDQACAAAABzU0LjU0MzcBCAAAAAUAAAABMQEAAAAKMTYyMDkwMjgzNQMAAAACNzkCAAAABDQwMzQEAAAAATAHAAAACDkvNy8yMDE5CAAAAAkyLzI4LzIwMTMJAAAAATCVNFQmlTPXCArfSXqVM9cIKENJUS5OQVNEQVFHUzpBTVpOLklRX0lOVEVSRVNUX0VYUC5GWTIwMTMBAAAAPUkAAAIAAAAELTE0MQEIAAAABQAAAAExAQAAAAoxNzc0MDY0MjE2AwAAAAMxNjACAAAAAjgyBAAAAAEwBwAAAAg5LzcvMjAxOQgAAAAKMTIvMzEvMjAxMwkAAAABMKEmPSiVM9cI/obqeZUz1wguQ0lRLk5BU0RBUUdTOkFNWk4uSVFfVE9UQUxfREVCVF9DQVBJVEFMLkZZMjAxNQEAAAA9SQAAAgAAAAc1Ni42</t>
  </si>
  <si>
    <t>ODA0AQgAAAAFAAAAATEBAAAACjE4NzI5Mjc0OTMDAAAAAzE2MAIAAAAENDE4NgQAAAABMAcAAAAIOS83LzIwMTkIAAAACjEyLzMxLzIwMTUJAAAAATCvgRMblTPXCEPCk3qVM9cIJkNJUS5UU0U6ODI0Mi5JUV9FWFRSQV9BQ0NfSVRFTVMuRlkyMDA5AQAAAP1rDQADAAAAAABlszYxlTPXCJfFS3mVM9cII0NJUS5TR1g6QzMxLklRX0VRVUlUWV9NRVRIT0QuRlkyMDE0AQAAANJRJQACAAAACDEyNzgwLjg2AQgAAAAFAAAAATEBAAAACjE3ODE4NDE4MzgDAAAAAzEzOAIAAAAEMzA2MwQAAAABMAcAAAAIOS83LzIwMTkIAAAACjEyLzMxLzIwMTQJAAAAATALlAsqlTPXCEkYl3mVM9cIJUNJUS5OWVNFOkpXTi5JUV9CQVNJQ19FUFNfSU5DTC5GWTIwMTABAAAA130AAAIAAAAIMi4wMzQxMzIBCAAAAAUAAAABMQEAAAAKMTUyOTM5OTMzNAMAAAADMTYwAgAAAAE5BAAAAAEwBwAAAAg5LzcvMjAxOQgAAAAJMS8zMC8yMDEwCQAAAAEw8OWqLJUz1wihVS55lTPXCB5DSVEuVFNFOjgyNTIuSVFfWl9TQ09SRS5GWTIwMTkBAAAAQVUNAAIAAAAIMS43OTQ5ODcBCAAAAAUAAAABMQEAAAAKMTk2OTE1NDcxMAMAAAACNzkCAAAABjEwMDEyMwQAAAABMAcAAAAIOS83LzIwMTkIAAAACTMvMzEvMjAxOQkAAAABMEsNJB6VM9cITUFMepUz1wgmQ0lRLk5ZU0U6TS5JUV9UT1RBTF9ERUJUX0VRVUlUWS5GWTIwMTgBAAAAi9oEAAIA</t>
  </si>
  <si>
    <t>AAAIMTA1LjkxMzEBCAAAAAUAAAABMQEAAAAKMTk1MjUzNTM3MQMAAAADMTYwAgAAAAQ0MDM0BAAAAAEwBwAAAAg5LzcvMjAxOQgAAAAIMi8zLzIwMTgJAAAAATCvgRMblTPXCKywgHqVM9cILENJUS5OQVNEQVFHUzpBTVpOLklRX05FVF9JTlRFUkVTVF9FWFAuRlkyMDE3AQAAAD1JAAACAAAABC02NDYBCAAAAAUAAAABMQEAAAAKMTk0MzUwNzE2NwMAAAADMTYwAgAAAAMzNjgEAAAAATAHAAAACDkvNy8yMDE5CAAAAAoxMi8zMS8yMDE3CQAAAAEweEBTJ5Uz1whRqhB6lTPXCCVDSVEuVFNFOjMwODYuSVFfREFZU19TQUxFU19PVVQuRlkyMDA5AQAAANJfDQACAAAACDIyLjQ1MTg4AQgAAAAFAAAAATEBAAAACjEzNzMxNjAyNTUDAAAAAjc5AgAAAAQ0MDQyBAAAAAEwBwAAAAg5LzcvMjAxOQgAAAAJMi8yOC8yMDA5CQAAAAEwlTRUJpUz1wi48Fx6lTPXCCVDSVEuTllTRTpUR1QuSVFfUFJFRl9ESVZfT1RIRVIuRlkyMDE5AQAAAGapAgADAAAAAAAbAeQolTPXCG6NrHmVM9cIIUNJUS5TR1g6QzMxLklRX0NBU0hfSU5WRVNULkZZMjAxNgEAAADSUSUAAgAAAActNzEuMzc3AQgAAAAFAAAAATEBAAAACjE4ODE2NjA1NDADAAAAAzEzOAIAAAAEMjAwNQQAAAABMAcAAAAIOS83LzIwMTkIAAAACjEyLzMxLzIwMTYJAAAAATALlAsqlTPXCEkYl3mVM9cIJkNJUS5UU0U6ODI0Mi5JUV9JTlZFU1RfTE9BTlNfQ0YuRlky</t>
  </si>
  <si>
    <t>MDEzAQAAAP1rDQACAAAAAzExNwEIAAAABQAAAAExAQAAAAoxNjIzOTQxNzQxAwAAAAI3OQIAAAAEMjAzMgQAAAABMAcAAAAIOS83LzIwMTkIAAAACTMvMzEvMjAxMwkAAAABMGWzNjGVM9cIxXF7eZUz1wgkQ0lRLk5BU0RBUUdTOkFNWk4uSVFfTkVUX0RFQlQuRlkyMDE2AQAAAD1JAAACAAAABS01NTY4AQgAAAAFAAAAATEBAAAACjE5NDM1MDcxNjYDAAAAAzE2MAIAAAAENDM2NAQAAAABMAcAAAAIOS83LzIwMTkIAAAACjEyLzMxLzIwMTYJAAAAATB4QFMnlTPXCByVHHqVM9cIJkNJUS5UU0U6ODIzMy5JUV9ORVRfREVCVF9FQklUREEuRlkyMDE4AQAAAHVdDQACAAAACDEuMzkwNjg4AQgAAAAFAAAAATEBAAAACjE4OTE3ODI5OTQDAAAAAjc5AgAAAAQ0MTkzBAAAAAEwBwAAAAg5LzcvMjAxOQgAAAAJMi8yOC8yMDE4CQAAAAEwEdJRJpUz1wibRC16lTPXCCRDSVEuTllTRTpNLklRX05FVF9ERUJUX0lTU1VFRC5GWTIwMTUBAAAAi9oEAAIAAAADMzA3AQgAAAAFAAAAATEBAAAACjE4MzM5MTk1NTYDAAAAAzE2MAIAAAAEMjAwMwQAAAABMAcAAAAIOS83LzIwMTkIAAAACTEvMzEvMjAxNQkAAAABMFKL7SiVM9cIHP7geZUz1wghQ0lRLk5ZU0U6VEdULklRX0lOQ19FUVVJVFkuRlkyMDEwAQAAAGapAgADAAAAAAC4p1EplTPXCKnaunmVM9cIJ0NJUS5UU0U6ODI1Mi5JUV9DQVNIX09QRVIuRlkyMDEzLi4uLkpQ</t>
  </si>
  <si>
    <t>WQEAAABBVQ0AAgAAAAQ1MTExAQgAAAAFAAAAATEBAAAACjE2MjU0NTc2ODMDAAAAAjc5AgAAAAQyMDA2BAAAAAEwBwAAAAg5LzcvMjAxOQgAAAAJMy8zMS8yMDEzCQAAAAEwlDfmGpUz1wgXS516lTPXCB9DSVEuVFNFOjgyNTIuSVFfRUJUX0VYQ0wuRlkyMDEwAQAAAEFVDQACAAAABDg1NDgBCAAAAAUAAAABMQEAAAAKMTM4NTUzOTc1NwMAAAACNzkCAAAAATQEAAAAATAHAAAACDkvNy8yMDE5CAAAAAkzLzMxLzIwMTAJAAAAATCpnnc2lTPXCFEyCHmVM9cIHkNJUS5UU0U6ODI0Mi5JUV9JTkNfVEFYLkZZMjAxMQEAAAD9aw0AAgAAAAQyNzc3AQgAAAAFAAAAATEBAAAACjE0NjA3MTc2ODkDAAAAAjc5AgAAAAI3NQQAAAABMAcAAAAIOS83LzIwMTkIAAAACTMvMzEvMjAxMQkAAAABMGWzNjGVM9cIRXw1eZUz1wgrQ0lRLlRTRTo4OTA1LklRX05JX0FWQUlMX0VYQ0xfTUFSR0lOLkZZMjAxMwEAAAAIwFQAAgAAAAcxMy4zODI0AQgAAAAFAAAAATEBAAAACjE2MjEyMjkwMTMDAAAAAjc5AgAAAAQ0MTgyBAAAAAEwBwAAAAg5LzcvMjAxOQgAAAAJMi8yOC8yMDEzCQAAAAEwSw0kHpUz1wjlUl96lTPXCCJDSVEuTllTRTpUR1QuSVFfTEVWRVJFRF9GQ0YuRlkyMDEyAQAAAGapAgACAAAABzExMzUuMjUBCAAAAAUAAAABMQEAAAAKMTY2MzM1NDQzOQMAAAADMTYwAgAAAAQ0NDIyBAAAAAEwBwAAAAg5LzcvMjAxOQgA</t>
  </si>
  <si>
    <t>AAAJMS8yOC8yMDEyCQAAAAEwuKdRKZUz1wgWn795lTPXCCRDSVEuU0dYOkMzMS5JUV9TUEVDSUFMX0RJVl9DRi5GWTIwMTABAAAA0lElAAIAAAAILTIxMy4wMzMBCAAAAAUAAAABMQEAAAAKMTU0MTk2ODkyNAMAAAADMTM4AgAAAAQyMDQxBAAAAAEwBwAAAAg5LzcvMjAxOQgAAAAKMTIvMzEvMjAxMAkAAAABMErhGSqVM9cIUPqEeZUz1wgmQ0lRLlRTRTo4MjQyLklRX1BFUklPRExFTkdUSF9JUy5GWTIwMDgBAAAA/WsNAAEAAAACMTIAZbM2MZUz1wgmGjN5lTPXCC5DSVEuTkFTREFRR1M6QU1aTi5JUV9JTlZFU1RfU0VDVVJJVFlfQ0YuRlkyMDEzAQAAAD1JAAACAAAABC01MjABCAAAAAUAAAABMQEAAAAKMTc3NDA2NDIxNgMAAAADMTYwAgAAAAQyMDI3BAAAAAEwBwAAAAg5LzcvMjAxOQgAAAAKMTIvMzEvMjAxMwkAAAABMKEmPSiVM9cItznceZUz1wgeQ0lRLk5ZU0U6SldOLklRX1pfU0NPUkUuRlkyMDE5AQAAANd9AAACAAAACDIuNzcxNzk2AQgAAAAFAAAAATEBAAAACjE5NTAxNTE2MTgDAAAAAzE2MAIAAAAGMTAwMTIzBAAAAAEwBwAAAAg5LzcvMjAxOQgAAAAIMi8yLzIwMTkJAAAAATB7n9MclTPXCDg+a3qVM9cIIENJUS5UU0U6ODI0Mi5JUV9TR0FfU1VQUEwuRlkyMDEyAQAAAP1rDQACAAAABjEyOTUwOAEIAAAABQAAAAExAQAAAAoxNTU0MzM3MTE3AwAAAAI3OQIAAAADMTAyBAAAAAEwBwAAAAg5</t>
  </si>
  <si>
    <t>LzcvMjAxOQgAAAAJMy8zMS8yMDEyCQAAAAEwZbM2MZUz1whw8yt5lTPXCCJDSVEuVFNFOjgyNDIuSVFfT1RIRVJfSU5UQU4uRlkyMDEwAQAAAP1rDQACAAAABDcyNDEBCAAAAAUAAAABMQEAAAAKMTM4MjY2MTA2MwMAAAACNzkCAAAABDEwNDAEAAAAATAHAAAACDkvNy8yMDE5CAAAAAkzLzMxLzIwMTAJAAAAATBlszYxlTPXCOhOVXmVM9cILkNJUS5OQVNEQVFHUzpBTVpOLklRX0NPTU1PTl9QUkVGX0RJVl9DRi5GWTIwMDkBAAAAPUkAAAMAAAAAANbFOiiVM9cIEHL2eZUz1wgkQ0lRLk5ZU0U6SldOLklRX0NPTU1PTl9ESVZfQ0YuRlkyMDEyAQAAANd9AAACAAAABC0xOTcBCAAAAAUAAAABMQEAAAAKMTY2NDE4ODQ1MQMAAAADMTYwAgAAAAQyMDc0BAAAAAEwBwAAAAg5LzcvMjAxOQgAAAAJMS8yOC8yMDEyCQAAAAEw8OWqLJUz1whRMgh5lTPXCCZDSVEuU0dYOkMzMS5JUV9NQVJLRVRDQVAuMjAwNy8yLzI4LkpQWQEAAADSUSUAAgAAAA4xNTA5MzAzLjQ4NTY5NAEGAAAABQAAAAExAQAAAAkzNDQ3MTUwOTcDAAAAAjc5AgAAAAYxMDAwNTQEAAAAATAHAAAACTIvMjgvMjAwN1aehVKVM9cI77apk5Uz1wgZQ0lRLk5ZU0U6VEdULklRX0dXLkZZMjAxOAEAAABmqQIAAgAAAAM2MzABCAAAAAUAAAABMQEAAAAKMTk0OTQ5ODg4NQMAAAADMTYwAgAAAAQxMTcxBAAAAAEwBwAAAAg5LzcvMjAxOQgAAAAIMi8zLzIw</t>
  </si>
  <si>
    <t>MTgJAAAAATAbAeQolTPXCG6NrHmVM9cIKUNJUS5UU0U6ODkwNS5JUV9DT01NT05fUFJFRl9ESVZfQ0YuRlkyMDEzAQAAAAjAVAACAAAABS0zOTg1AQgAAAAFAAAAATEBAAAACjE2MjEyMjkwMTMDAAAAAjc5AgAAAAQyMDcyBAAAAAEwBwAAAAg5LzcvMjAxOQgAAAAJMi8yOC8yMDEzCQAAAAEwcN+UNZUz1wgr2T95lTPXCCRDSVEuTllTRTpKV04uSVFfQ09NTU9OX0lTU1VFRC5GWTIwMTkBAAAA130AAAIAAAADMTYzAQgAAAAFAAAAATEBAAAACjE5NTAxNTE2MTgDAAAAAzE2MAIAAAAEMjE2OQQAAAABMAcAAAAIOS83LzIwMTkIAAAACDIvMi8yMDE5CQAAAAEwcHV0KpUz1wjqIIx5lTPXCCxDSVEuTllTRTpNLklRX1RPVEFMX0RFQlRfRUJJVERBX0NBUEVYLkZZMjAwOAEAAACL2gQAAgAAAAg0LjA3NzM0MQEIAAAABQAAAAExAQAAAAoxMzQ3MzAwNDQ0AwAAAAMxNjACAAAABTIzMzEzBAAAAAEwBwAAAAg5LzcvMjAxOQgAAAAIMi8yLzIwMDgJAAAAATAysmsblTPXCAZ1hXqVM9cIJENJUS5UU0U6ODIzMy5JUV9FQklUREEuRlkyMDE1Li4uLkpQWQEAAAB1XQ0AAgAAAAU1MTQ4MAEIAAAABQAAAAExAQAAAAoxNzQyMjQzNzU2AwAAAAI3OQIAAAAENDA1MQQAAAABMAcAAAAIOS83LzIwMTkIAAAACTIvMjgvMjAxNQkAAAABMK+BExuVM9cI2v2OepUz1wgrQ0lRLk5BU0RBUUdTOkFNWk4uSVFfT1RIRVJfTFRfQVNT</t>
  </si>
  <si>
    <t>RVRTLkZZMjAxNAEAAAA9SQAAAgAAAAQyMTI4AQgAAAAFAAAAATEBAAAACjE4MjcxMjMzNTUDAAAAAzE2MAIAAAAEMTA2MAQAAAABMAcAAAAIOS83LzIwMTkIAAAACjEyLzMxLzIwMTQJAAAAATChJj0olTPXCHbC5XmVM9cIJkNJUS5UU0U6ODI1MS5JUV9MVF9ERUJUX0NBUElUQUwuRlkyMDExAQAAADleDQACAAAABzM1LjYxNTQBCAAAAAUAAAABMQEAAAAKMTQ1ODI0MjAwMgMAAAACNzkCAAAABDQxODcEAAAAATAHAAAACDkvNy8yMDE5CAAAAAkyLzI4LzIwMTEJAAAAATBLDSQelTPXCMEFUXqVM9cIK0NJUS5UU0U6ODI1Mi5JUV9OSV9BVkFJTF9FWENMX01BUkdJTi5GWTIwMTYBAAAAQVUNAAIAAAAGNy4yMjc4AQgAAAAFAAAAATEBAAAACjE3OTg4OTUwNDIDAAAAAjc5AgAAAAQ0MTgyBAAAAAEwBwAAAAg5LzcvMjAxOQgAAAAJMy8zMS8yMDE2CQAAAAEwSw0kHpUz1whpuEJ6lTPXCCBDSVEuTllTRTpUR1QuSVFfTklfTUFSR0lOLkZZMjAxNwEAAABmqQIAAgAAAAYzLjg5MDYBCAAAAAUAAAABMQEAAAAKMTk0OTQ5ODg3NgMAAAADMTYwAgAAAAQ0MDk0BAAAAAEwBwAAAAg5LzcvMjAxOQgAAAAJMS8yOC8yMDE3CQAAAAEwMrJrG5Uz1wg07Ht6lTPXCCBDSVEuU0dYOkMzMS5JUV9DQVNIX1RBWEVTLkZZMjAwOQEAAADSUSUAAgAAAAY2MS42NjIBCAAAAAUAAAABMQEAAAAKMTQ0MTQzNDY4NQMAAAADMTM4AgAA</t>
  </si>
  <si>
    <t>AAQzMDUzBAAAAAEwBwAAAAg5LzcvMjAxOQgAAAAKMTIvMzEvMjAwOQkAAAABMErhGSqVM9cI+IlQeZUz1wgoQ0lRLk5ZU0U6VEdULklRX0VBUk5JTkdfQ09fTUFSR0lOLkZZMjAxNgEAAABmqQIAAgAAAAY0LjUwMDkBCAAAAAUAAAABMQEAAAAKMTg3ODQ1MzgwOQMAAAADMTYwAgAAAAQ0MTgxBAAAAAEwBwAAAAg5LzcvMjAxOQgAAAAJMS8zMC8yMDE2CQAAAAEwMrJrG5Uz1wjXEoN6lTPXCBlDSVEuVFNFOjgyNDIuSVFfQVIuRlkyMDEwAQAAAP1rDQACAAAABTE3NDY2AQgAAAAFAAAAATEBAAAACjEzODI2NjEwNjMDAAAAAjc5AgAAAAQxMDIxBAAAAAEwBwAAAAg5LzcvMjAxOQgAAAAJMy8zMS8yMDEwCQAAAAEwZbM2MZUz1wg8kSl5lTPXCCpDSVEuVFNFOjgyNDIuSVFfVE9UQUxfQ09NTU9OX0VRVUlUWS5GWTIwMDkBAAAA/WsNAAIAAAAGMTUzODgxAQgAAAAFAAAAATEBAAAACjEzODI2NjEzMjIDAAAAAjc5AgAAAAQxMDA2BAAAAAEwBwAAAAg5LzcvMjAxOQgAAAAJMy8zMS8yMDA5CQAAAAEwZbM2MZUz1wgmGjN5lTPXCCVDSVEuTllTRTpNLklRX0NIQU5HRV9JTlZFTlRPUlkuRlkyMDExAQAAAIvaBAACAAAABC0xNDMBCAAAAAUAAAABMQEAAAAKMTU5ODc2MzM2NQMAAAADMTYwAgAAAAQyMDk5BAAAAAEwBwAAAAg5LzcvMjAxOQgAAAAJMS8yOS8yMDExCQAAAAEwKelgKJUz1whWAcJ5lTPXCB5DSVEuTkFT</t>
  </si>
  <si>
    <t>REFRR1M6QU1aTi5JUV9BRC5GWTIwMTIBAAAAPUkAAAIAAAAFLTI1MjIBCAAAAAUAAAABMQEAAAAKMTcxNzA4NDgzNwMAAAADMTYwAgAAAAQxMDc1BAAAAAEwBwAAAAg5LzcvMjAxOQgAAAAKMTIvMzEvMjAxMgkAAAABMNbFOiiVM9cIuoMJepUz1wgmQ0lRLk5BU0RBUUdTOkFNWk4uSVFfVE9UQUxfTElBQi5GWTIwMDgBAAAAPUkAAAIAAAAENTY0MgEIAAAABQAAAAExAQAAAAoxNDIwODIxMTYxAwAAAAMxNjACAAAABDEyNzYEAAAAATAHAAAACDkvNy8yMDE5CAAAAAoxMi8zMS8yMDA4CQAAAAEw1sU6KJUz1wjsXuN5lTPXCCBDSVEuVFNFOjg5MDUuSVFfRlVMTF9USU1FLkZZMjAxOQEAAAAIwFQAAgAAAAQzMzAzAFAecTWVM9cIH9AFeZUz1wgmQ0lRLk5ZU0U6VEdULklRX0xUX0RFQlRfQ0FQSVRBTC5GWTIwMTYBAAAAZqkCAAIAAAAHNDYuNDMzNAEIAAAABQAAAAExAQAAAAoxODc4NDUzODA5AwAAAAMxNjACAAAABDQxODcEAAAAATAHAAAACDkvNy8yMDE5CAAAAAkxLzMwLzIwMTYJAAAAATAysmsblTPXCKywgHqVM9cILUNJUS5UU0U6ODI0Mi5JUV9PVEhFUl9JTlZFU1RfQUNUX1NVUFBMLkZZMjAwOQEAAAD9aw0AAgAAAAExAQgAAAAFAAAAATEBAAAACjEzODI2NjEzMjIDAAAAAjc5AgAAAAQyMDUxBAAAAAEwBwAAAAg5LzcvMjAxOQgAAAAJMy8zMS8yMDA5CQAAAAEwZbM2MZUz1wjGqv54lTPXCBxDSVEu</t>
  </si>
  <si>
    <t>VFNFOjgyNTIuSVFfRUJJVEEuRlkyMDEzAQAAAEFVDQACAAAABTI0Mjg1AQgAAAAFAAAAATEBAAAACjE2MjU0NTc2ODMDAAAAAjc5AgAAAAYxMDA2ODkEAAAAATAHAAAACDkvNy8yMDE5CAAAAAkzLzMxLzIwMTMJAAAAATANAHo2lTPXCIOUCnmVM9cIJENJUS5UU0U6ODI1Mi5JUV9FQklUREEuRlkyMDA5Li4uLkpQWQEAAABBVQ0AAgAAAAUyODUyNgEIAAAABQAAAAExAQAAAAoxMzg1NTM5NzMwAwAAAAI3OQIAAAAENDA1MQQAAAABMAcAAAAIOS83LzIwMTkIAAAACTMvMzEvMjAwOQkAAAABMJQ35hqVM9cIQ8KTepUz1wgbQ0lRLk5ZU0U6SldOLklRX0dQUEUuRlkyMDEyAQAAANd9AAACAAAABDYyNjABCAAAAAUAAAABMQEAAAAKMTY2NDE4ODQ1MQMAAAADMTYwAgAAAAQxMTY5BAAAAAEwBwAAAAg5LzcvMjAxOQgAAAAJMS8yOC8yMDEyCQAAAAEw8OWqLJUz1whKrXZ5lTPXCCJDSVEuTllTRTpKV04uSVFfU0FMRV9QUEVfQ0YuRlkyMDE0AQAAANd9AAADAAAAAADw5aoslTPXCChgaHmVM9cIJENJUS5UU0U6ODI1MS5JUV9TQUxFX0lOVEFOX0NGLkZZMjAxMAEAAAA5Xg0AAwAAAAAA/1fZNpUz1wjTNul4lTPXCB9DSVEuVFNFOjMwODYuSVFfRUJJVF9JTlQuRlkyMDE4AQAAANJfDQACAAAACTQ1LjczMDUxNgEIAAAABQAAAAExAQAAAAoxODkxNzgyOTg1AwAAAAI3OQIAAAAENDE4OQQAAAABMAcAAAAIOS83LzIw</t>
  </si>
  <si>
    <t>MTkIAAAACTIvMjgvMjAxOAkAAAABMJU0VCaVM9cIdKNOepUz1wgoQ0lRLlRTRTo4MjQyLklRX0RFRl9UQVhfQVNTRVRTX0xULkZZMjAxNwEAAAD9aw0AAgAAAAQ5OTYwAQgAAAAFAAAAATEBAAAACjE4NDc5MTIyOTYDAAAAAjc5AgAAAAQxMDI2BAAAAAEwBwAAAAg5LzcvMjAxOQgAAAAJMy8zMS8yMDE3CQAAAAEwye5NLJUz1wjWnkR5lTPXCCJDSVEuVFNFOjgyNDIuSVFfU0FMRV9QUEVfQ0YuRlkyMDE0AQAAAP1rDQACAAAAAzEwMgEIAAAABQAAAAExAQAAAAoxNjg2NjM4NDE0AwAAAAI3OQIAAAAEMjA0MgQAAAABMAcAAAAIOS83LzIwMTkIAAAACTMvMzEvMjAxNAkAAAABMMnuTSyVM9cIrptjeZUz1wggQ0lRLlRTRTo4MjMzLklRX05JX01BUkdJTi5GWTIwMTEBAAAAdV0NAAIAAAAGMS41OTI4AQgAAAAFAAAAATEBAAAACjE0NTgyNDIwMDgDAAAAAjc5AgAAAAQ0MDk0BAAAAAEwBwAAAAg5LzcvMjAxOQgAAAAJMi8yOC8yMDExCQAAAAEweEBTJ5Uz1wgQ9D16lTPXCC5DSVEuVFNFOjgyNDIuSVFfVE9UQUxfTElBQl9UT1RBTF9BU1NFVFMuRlkyMDE4AQAAAP1rDQACAAAABzU3LjU3NDEBCAAAAAUAAAABMQEAAAAKMTg5NDMxNTQ1MAMAAAACNzkCAAAABDQxODgEAAAAATAHAAAACDkvNy8yMDE5CAAAAAkzLzMxLzIwMTgJAAAAATB7n9MclTPXCDsBcHqVM9cIF0NJUS5OWVNFOk0uSVFfR1AuRlkyMDExAQAA</t>
  </si>
  <si>
    <t>AIvaBAACAAAABTEwMTc5AQgAAAAFAAAAATEBAAAACjE1OTg3NjMzNjUDAAAAAzE2MAIAAAACMTAEAAAAATAHAAAACDkvNy8yMDE5CAAAAAkxLzI5LzIwMTEJAAAAATAp6WAolTPXCIjX2XmVM9cII0NJUS5OWVNFOk0uSVFfTFRfREVCVF9JU1NVRUQuRlkyMDE5AQAAAIvaBAADAAAAAABSi+0olTPXCJuY/XmVM9cINENJUS5OWVNFOkpXTi5JUV9UT1RBTF9PVVRTVEFORElOR19GSUxJTkdfREFURS5GWTIwMTEBAAAA130AAAIAAAAJMjE4LjA3ODE5AQQAAAAFAAAAATUBAAAACjE1OTM4MTkzNTMCAAAABTI0MTUzBgAAAAEw8OWqLJUz1wj1dFx5lTPXCC9DSVEuTkFTREFRR1M6QU1aTi5JUV9UT1RBTF9DT01NT05fRVFVSVRZLkZZMjAxMgEAAAA9SQAAAgAAAAQ4MTkyAQgAAAAFAAAAATEBAAAACjE3MTcwODQ4MzcDAAAAAzE2MAIAAAAEMTAwNgQAAAABMAcAAAAIOS83LzIwMTkIAAAACjEyLzMxLzIwMTIJAAAAATDWxToolTPXCHbC5XmVM9cIJ0NJUS5UU0U6ODI1MS5JUV9DRk9fQ1VSUkVOVF9MSUFCLkZZMjAxNQEAAAA5Xg0AAgAAAAgwLjMyMTg5NQEIAAAABQAAAAExAQAAAAoxNzQyMjQzNjc4AwAAAAI3OQIAAAAENDE4NQQAAAABMAcAAAAIOS83LzIwMTkIAAAACTIvMjgvMjAxNQkAAAABMEsNJB6VM9cIwQVRepUz1wgoQ0lRLlNHWDpDMzEuSVFfVE9UQUxfREVCVF9DQVBJVEFMLkZZMjAxMAEAAADSUSUA</t>
  </si>
  <si>
    <t>AgAAAAczNy4wNTY1AQgAAAAFAAAAATEBAAAACjE1NDE5Njg5MjQDAAAAAzEzOAIAAAAENDE4NgQAAAABMAcAAAAIOS83LzIwMTkIAAAACjEyLzMxLzIwMTAJAAAAATAysmsblTPXCG5jcnqVM9cIH0NJUS5OWVNFOk0uSVFfT1RIRVJfT1BFUi5GWTIwMTYBAAAAi9oEAAIAAAACMTcBCAAAAAUAAAABMQEAAAAKMTg4MTUwMTg1MgMAAAADMTYwAgAAAAMyNjAEAAAAATAHAAAACDkvNy8yMDE5CAAAAAkxLzMwLzIwMTYJAAAAATBSi+0olTPXCNCw0nmVM9cIJENJUS5TR1g6QzMxLklRX0NBU0hfU1RfSU5WRVNULkZZMjAxMwEAAADSUSUAAgAAAAg2MzA2LjMyNQEIAAAABQAAAAExAQAAAAoxNzI3MDUyNTg5AwAAAAMxMzgCAAAABDEwMDIEAAAAATAHAAAACDkvNy8yMDE5CAAAAAoxMi8zMS8yMDEzCQAAAAEwSuEZKpUz1wjSZqV5lTPXCCxDSVEuTllTRTpKV04uSVFfVE9UQUxfQVNTRVRTLkZZMjAxMC4uLi5MT0NBTAEAAADXfQAAAgAAAAQ2NTc5AQgAAAAFAAAAATEBAAAACjE1MjkzOTkzMzQDAAAAAzE2MAIAAAAEMTAwNwQAAAABMAcAAAAIOS83LzIwMTkIAAAACTEvMzAvMjAxMAkAAAABMCdZvhmVM9cI59OmepUz1wgqQ0lRLlRTRTo4OTA1LklRX0lOVEVSRVNUX0lOVkVTVF9JTkMuRlkyMDE5AQAAAAjAVAACAAAAAzkwMQEIAAAABQAAAAExAQAAAAoxOTY3MDA0Nzk5AwAAAAI3OQIAAAACNjUEAAAAATAHAAAA</t>
  </si>
  <si>
    <t>CDkvNy8yMDE5CAAAAAkyLzI4LzIwMTkJAAAAATBQHnE1lTPXCOhOVXmVM9cIJkNJUS5UU0U6ODI0Mi5JUV9DQVNIX0NPTlZFUlNJT04uRlkyMDE0AQAAAP1rDQACAAAACC0zLjU4MjExAQgAAAAFAAAAATEBAAAACjE2ODY2Mzg0MTQDAAAAAjc5AgAAAAQ0MTg0BAAAAAEwBwAAAAg5LzcvMjAxOQgAAAAJMy8zMS8yMDE0CQAAAAEwe5/THJUz1wi7eWZ6lTPXCC5DSVEuTllTRTpUR1QuSVFfVE9UQUxfTElBQl9UT1RBTF9BU1NFVFMuRlkyMDE4AQAAAGapAgACAAAABzcxLjA5MTQBCAAAAAUAAAABMQEAAAAKMTk0OTQ5ODg4NQMAAAADMTYwAgAAAAQ0MTg4BAAAAAEwBwAAAAg5LzcvMjAxOQgAAAAIMi8zLzIwMTgJAAAAATAysmsblTPXCNo5inqVM9cIH0NJUS5OWVNFOlRHVC5JUV9UUkVBU1VSWS5GWTIwMTABAAAAZqkCAAMAAAAAALinUSmVM9cIsUeTeZUz1wgpQ0lRLlRTRTo4OTA1LklRX0NPTU1PTl9QUkVGX0RJVl9DRi5GWTIwMTUBAAAACMBUAAIAAAAFLTUwMTIBCAAAAAUAAAABMQEAAAAKMTc0MjI0MzY1MQMAAAACNzkCAAAABDIwNzIEAAAAATAHAAAACDkvNy8yMDE5CAAAAAkyLzI4LzIwMTUJAAAAATAYvG41lTPXCCvZP3mVM9cII0NJUS5OWVNFOkpXTi5JUV9FQklUQV9NQVJHSU4uRlkyMDE2AQAAANd9AAACAAAABjguMDU1NgEIAAAABQAAAAExAQAAAAoxODc5MTc2Nzk1AwAAAAMxNjACAAAABDQ0</t>
  </si>
  <si>
    <t>MTkEAAAAATAHAAAACDkvNy8yMDE5CAAAAAkxLzMwLzIwMTYJAAAAATB7n9MclTPXCDsBcHqVM9cIIENJUS5OWVNFOk0uSVFfQVNTRVRfVFVSTlMuRlkyMDE1AQAAAIvaBAACAAAACDEuMzA4NzMxAQgAAAAFAAAAATEBAAAACjE4MzM5MTk1NTYDAAAAAzE2MAIAAAAENDE3NwQAAAABMAcAAAAIOS83LzIwMTkIAAAACTEvMzEvMjAxNQkAAAABMK+BExuVM9cI1xKDepUz1wgqQ0lRLk5ZU0U6SldOLklRX1RPVEFMX0VRVUlUWS5GWTIwMTguLi4uSlBZAQAAANd9AAACAAAACjEwNzg0Ni4xNDUBCAAAAAUAAAABMQEAAAAKMTk1MDE1MTYzMgMAAAACNzkCAAAABDEyNzUEAAAAATAHAAAACDkvNy8yMDE5CAAAAAgyLzMvMjAxOAkAAAABMJQ35hqVM9cIF0udepUz1wgkQ0lRLk5BU0RBUUdTOkFNWk4uSVFfREFfU1VQUEwuRlkyMDE1AQAAAD1JAAADAAAAAAB4QFMnlTPXCByVHHqVM9cIJUNJUS5UU0U6MzA4Ni5JUV9SRVRVUk5fQ0FQSVRBTC5GWTIwMDkBAAAA0l8NAAIAAAAGNC4yMzIyAQgAAAAFAAAAATEBAAAACjEzNzMxNjAyNTUDAAAAAjc5AgAAAAQ0MzYzBAAAAAEwBwAAAAg5LzcvMjAxOQgAAAAJMi8yOC8yMDA5CQAAAAEwlTRUJpUz1wibRC16lTPXCB5DSVEuVFNFOjgyNDIuSVFfTUFSS0VUQ0FQLi5KUFkBAAAA/WsNAAIAAAAMMTM5NDM5Ljc0NDc2AQYAAAAFAAAAATEBAAAACjE5NzU3ODcxODYDAAAAAjc5</t>
  </si>
  <si>
    <t>AgAAAAYxMDAwNTQEAAAAATAHAAAACDkvNi8yMDE5GwM2U5Uz1wiAkaKTlTPXCCxDSVEuTllTRTpKV04uSVFfSU1QVVRfT1BFUl9MRUFTRV9ERVBSLkZZMjAwOQEAAADXfQAAAgAAAAkyNi4xMjkxMDQBCAAAAAUAAAABMQEAAAAKMTQzNjgyNDc0MwMAAAADMTYwAgAAAAUyMTY3MwQAAAABMAcAAAAIOS83LzIwMTkIAAAACTEvMzEvMjAwOQkAAAABMPDlqiyVM9cIu7BXeZUz1wgmQ0lRLk5ZU0U6VEdULklRX09USEVSX0xUX0FTU0VUUy5GWTIwMTkBAAAAZqkCAAIAAAADNTY0AQgAAAAFAAAAATEBAAAACjE5NDk0OTg4NzMDAAAAAzE2MAIAAAAEMTA2MAQAAAABMAcAAAAIOS83LzIwMTkIAAAACDIvMi8yMDE5CQAAAAEwGwHkKJUz1wjPist5lTPXCCJDSVEuTkFTREFRR1M6QU1aTi5JUV9SRF9FWFAuRlkyMDE4AQAAAD1JAAACAAAABTI4ODM3AQgAAAAFAAAAATEBAAAACjE5NDM1MDcxNjgDAAAAAzE2MAIAAAADMTAwBAAAAAEwBwAAAAg5LzcvMjAxOQgAAAAKMTIvMzEvMjAxOAkAAAABMHhAUyeVM9cI5NAXepUz1wgcQ0lRLlNHWDpDMzEuSVFfRUJJVERBLkZZMjAxMAEAAADSUSUAAgAAAAc5ODcuODUxAQgAAAAFAAAAATEBAAAACjE1NDE5Njg5MjQDAAAAAzEzOAIAAAAENDA1MQQAAAABMAcAAAAIOS83LzIwMTkIAAAACjEyLzMxLzIwMTAJAAAAATBK4RkqlTPXCMVxe3mVM9cIHkNJUS5OQVNEQVFHUzpBTVpO</t>
  </si>
  <si>
    <t>LklRX1JFLkZZMjAxMwEAAAA9SQAAAgAAAAQyMTkwAQgAAAAFAAAAATEBAAAACjE3NzQwNjQyMTYDAAAAAzE2MAIAAAAEMTIyMgQAAAABMAcAAAAIOS83LzIwMTkIAAAACjEyLzMxLzIwMTMJAAAAATChJj0olTPXCNH6/3mVM9cIKENJUS5UU0U6MzA4Ni5JUV9UT1RBTF9ERUJUX0VCSVREQS5GWTIwMDgBAAAA0l8NAAIAAAAIMi4wMzM0NDkBCAAAAAUAAAABMQEAAAAKMTA2OTEzMzMxNgMAAAACNzkCAAAABDQxOTIEAAAAATAHAAAACDkvNy8yMDE5CAAAAAkyLzI5LzIwMDgJAAAAATCVNFQmlTPXCNxnU3qVM9cIJUNJUS5OQVNEQVFHUzpBTVpOLklRX1NUX0lOVkVTVC5GWTIwMTEBAAAAPUkAAAIAAAAENDMwNwEIAAAABQAAAAExAQAAAAoxNjU1NzEyNTU0AwAAAAMxNjACAAAABDEwNjkEAAAAATAHAAAACDkvNy8yMDE5CAAAAAoxMi8zMS8yMDExCQAAAAEw1sU6KJUz1wj0yKd5lTPXCB9DSVEuTkFTREFRR1M6QU1aTi5JUV9DSVAuRlkyMDE3AQAAAD1JAAACAAAABDQwNzgBCAAAAAUAAAABMQEAAAAKMTk0MzUwNzE2NwMAAAADMTYwAgAAAAQzMDMzBAAAAAEwBwAAAAg5LzcvMjAxOQgAAAAKMTIvMzEvMjAxNwkAAAABMHhAUyeVM9cI+CEHepUz1wgoQ0lRLk5ZU0U6TS5JUV9DVVJSRU5UX1BPUlRfTEVBU0VTLkZZMjAxMAEAAACL2gQAAgAAAAIxNgEIAAAABQAAAAExAQAAAAoxNTMxMjg2ODM0AwAAAAMxNjAC</t>
  </si>
  <si>
    <t>AAAABDEwOTAEAAAAATAHAAAACDkvNy8yMDE5CAAAAAkxLzMwLzIwMTAJAAAAATAp6WAolTPXCK0R1XmVM9cIG0NJUS5OWVNFOkpXTi5JUV9HUFBFLkZZMjAxNAEAAADXfQAAAgAAAAQ3MzQ0AQgAAAAFAAAAATEBAAAACjE3ODA2NzEzMTQDAAAAAzE2MAIAAAAEMTE2OQQAAAABMAcAAAAIOS83LzIwMTkIAAAACDIvMS8yMDE0CQAAAAEw8OWqLJUz1whKrXZ5lTPXCCdDSVEuTkFTREFRR1M6QU1aTi5JUV9BU1NFVF9UVVJOUy5GWTIwMDcBAAAAPUkAAAIAAAAIMi43MzUwNjYBCAAAAAUAAAABMQEAAAAKMTMxMzc3ODUzMgMAAAADMTYwAgAAAAQ0MTc3BAAAAAEwBwAAAAg5LzcvMjAxOQgAAAAKMTIvMzEvMjAwNwkAAAABMK+BExuVM9cIcU5+epUz1wg0Q0lRLlRTRTo4MjQyLklRX1RPVEFMX09VVFNUQU5ESU5HX0ZJTElOR19EQVRFLkZZMjAxNgEAAAD9aw0AAgAAAAoxMjMuMzgyNjU0AQQAAAAFAAAAATUBAAAACjE3OTc2MzY5OTYCAAAABTI0MTUzBgAAAAEwye5NLJUz1wjL0315lTPXCCJDSVEuVFNFOjgyNDIuSVFfR0FJTl9JTlZFU1QuRlkyMDE5AQAAAP1rDQADAAAAAADJ7k0slTPXCLUnTnmVM9cIIENJUS5OWVNFOlRHVC5JUV9CVUlMRElOR1MuRlkyMDEyAQAAAGapAgACAAAABTI2ODM3AQgAAAAFAAAAATEBAAAACjE2NjMzNTQ0MzkDAAAAAzE2MAIAAAAEMzAyMwQAAAABMAcAAAAIOS83LzIwMTkIAAAA</t>
  </si>
  <si>
    <t>CTEvMjgvMjAxMgkAAAABMLinUSmVM9cIFp+/eZUz1wguQ0lRLk5ZU0U6SldOLklRX1RPVEFMX0xJQUJfVE9UQUxfQVNTRVRTLkZZMjAxNgEAAADXfQAAAgAAAAc4OC42ODUzAQgAAAAFAAAAATEBAAAACjE4NzkxNzY3OTUDAAAAAzE2MAIAAAAENDE4OAQAAAABMAcAAAAIOS83LzIwMTkIAAAACTEvMzAvMjAxNgkAAAABMHuf0xyVM9cIkxdkepUz1wgiQ0lRLlRTRTo4MjUxLklRX0xFVkVSRURfRkNGLkZZMjAxNgEAAAA5Xg0AAgAAAAUtNTE4MQEIAAAABQAAAAExAQAAAAoxNzk1MjI0NzM2AwAAAAI3OQIAAAAENDQyMgQAAAABMAcAAAAIOS83LzIwMTkIAAAACTIvMjkvMjAxNgkAAAABMAZgmzaVM9cIyCH1eJUz1wgjQ0lRLlRTRTo4MjUyLklRX0ZJTklTSEVEX0lOVi5GWTIwMTIBAAAAQVUNAAIAAAAFMjE4MTcBCAAAAAUAAAABMQEAAAAKMTU1NDk1MDcxMgMAAAACNzkCAAAABDMwNzUEAAAAATAHAAAACDkvNy8yMDE5CAAAAAkzLzMxLzIwMTIJAAAAATANAHo2lTPXCMXhGHmVM9cIM0NJUS5UU0U6ODI1Mi5JUV9DSEFOR0VfT1RIRVJfTkVUX09QRVJfQVNTRVRTLkZZMjAxOQEAAABBVQ0AAgAAAAUtOTcxNAEIAAAABQAAAAExAQAAAAoxOTY5MTU0NzEwAwAAAAI3OQIAAAAEMjA0NQQAAAABMAcAAAAIOS83LzIwMTkIAAAACTMvMzEvMjAxOQkAAAABMIk81TWVM9cImWoieZUz1wgpQ0lRLlRTRTo4MjUyLklR</t>
  </si>
  <si>
    <t>X0RBWVNfSU5WRU5UT1JZX09VVC5GWTIwMTgBAAAAQVUNAAIAAAAJNTAuNjQ3NzY1AQgAAAAFAAAAATEBAAAACjE4OTQ1Njc3NTYDAAAAAjc5AgAAAAQ0MDM1BAAAAAEwBwAAAAg5LzcvMjAxOQgAAAAJMy8zMS8yMDE4CQAAAAEwSw0kHpUz1wjBBVF6lTPXCCtDSVEuVFNFOjgyNDIuSVFfUkVUVVJOX0NPTU1PTl9FUVVJVFkuRlkyMDEzAQAAAP1rDQACAAAABjMuNTEzMgEIAAAABQAAAAExAQAAAAoxNjIzOTQxNzQxAwAAAAI3OQIAAAAFMzMzMjAEAAAAATAHAAAACDkvNy8yMDE5CAAAAAkzLzMxLzIwMTMJAAAAATB7n9MclTPXCJ3FdHqVM9cILUNJUS5OQVNEQVFHUzpBTVpOLklRX1RPVEFMX0xJQUJfRVFVSVRZLkZZMjAxNgEAAAA9SQAAAgAAAAU4MzQwMgEIAAAABQAAAAExAQAAAAoxOTQzNTA3MTY2AwAAAAMxNjACAAAABDEwMTMEAAAAATAHAAAACDkvNy8yMDE5CAAAAAoxMi8zMS8yMDE2CQAAAAEweEBTJ5Uz1wgQcvZ5lTPXCChDSVEuVFNFOjgyNTIuSVFfRUFSTklOR19DT19NQVJHSU4uRlkyMDE4AQAAAEFVDQACAAAABjguNzU2NQEIAAAABQAAAAExAQAAAAoxODk0NTY3NzU2AwAAAAI3OQIAAAAENDE4MQQAAAABMAcAAAAIOS83LzIwMTkIAAAACTMvMzEvMjAxOAkAAAABMEsNJB6VM9cI5VJfepUz1wgtQ0lRLk5ZU0U6TS5JUV9PVEhFUl9OT05fT1BFUl9FWFBfU1VQUEwuRlkyMDExAQAAAIvaBAAD</t>
  </si>
  <si>
    <t>AAAAAAAp6WAolTPXCIjX2XmVM9cILENJUS5OQVNEQVFHUzpBTVpOLklRX1RPVEFMX1JFVi5GWTIwMTEuLi4uSlBZAQAAAD1JAAACAAAACjM2OTkwNDQuMzgBCAAAAAUAAAABMQEAAAAKMTY1NTcxMjU1NAMAAAACNzkCAAAAAjI4BAAAAAEwBwAAAAg5LzcvMjAxOQgAAAAKMTIvMzEvMjAxMQkAAAABMK+BExuVM9cIqZuMepUz1wgoQ0lRLlRTRTo4MjQyLklRX0RFRl9UQVhfQVNTRVRTX0xULkZZMjAxMQEAAAD9aw0AAgAAAAUxMDYyNAEIAAAABQAAAAExAQAAAAoxNDYwNzE3Njg5AwAAAAI3OQIAAAAEMTAyNgQAAAABMAcAAAAIOS83LzIwMTkIAAAACTMvMzEvMjAxMQkAAAABMGWzNjGVM9cI6E5VeZUz1wgeQ0lRLlRTRTozMDg2LklRX1pfU0NPUkUuRlkyMDE5AQAAANJfDQACAAAACDEuMjAwMzM2AQgAAAAFAAAAATEBAAAACjE5NjcwMDQ3MjgDAAAAAjc5AgAAAAYxMDAxMjMEAAAAATAHAAAACDkvNy8yMDE5CAAAAAkyLzI4LzIwMTkJAAAAATCVNFQmlTPXCArfSXqVM9cIJENJUS5OWVNFOkpXTi5JUV9FQklUREFfTUFSR0lOLkZZMjAxMgEAAADXfQAAAgAAAAcxNS4wMjc2AQgAAAAFAAAAATEBAAAACjE2NjQxODg0NTEDAAAAAzE2MAIAAAAENDA0NwQAAAABMAcAAAAIOS83LzIwMTkIAAAACTEvMjgvMjAxMgkAAAABMHuf0xyVM9cIbmNyepUz1wggQ0lRLlRTRTo4MjUxLklRX0NBU0hfT1BFUi5GWTIwMTAB</t>
  </si>
  <si>
    <t>AAAAOV4NAAIAAAAEODkyMQEIAAAABQAAAAExAQAAAAoxMzczNzA1OTYyAwAAAAI3OQIAAAAEMjAwNgQAAAABMAcAAAAIOS83LzIwMTkIAAAACTIvMjgvMjAxMAkAAAABMP9X2TaVM9cIcV3weJUz1wglQ0lRLk5ZU0U6TS5JUV9DQVNIX09QRVIuRlkyMDA5Li4uLkpQWQEAAACL2gQAAgAAAAkxNjcyNDAuMjUBCAAAAAUAAAABMQEAAAAKMTQzODcxODgwMQMAAAACNzkCAAAABDIwMDYEAAAAATAHAAAACDkvNy8yMDE5CAAAAAkxLzMxLzIwMDkJAAAAATCUN+YalTPXCBdLnXqVM9cIJ0NJUS5UU0U6ODI1MS5JUV9DRk9fQ1VSUkVOVF9MSUFCLkZZMjAxMwEAAAA5Xg0AAgAAAAgwLjM4MzE3NQEIAAAABQAAAAExAQAAAAoxNjIxMjI5MDEyAwAAAAI3OQIAAAAENDE4NQQAAAABMAcAAAAIOS83LzIwMTkIAAAACTIvMjgvMjAxMwkAAAABMEsNJB6VM9cIvLsjepUz1wgjQ0lRLk5ZU0U6TS5JUV9SRVRVUk5fQ0FQSVRBTC5GWTIwMTgBAAAAi9oEAAIAAAAEOC40OAEIAAAABQAAAAExAQAAAAoxOTUyNTM1MzcxAwAAAAMxNjACAAAABDQzNjMEAAAAATAHAAAACDkvNy8yMDE5CAAAAAgyLzMvMjAxOAkAAAABMK+BExuVM9cI1Sd3epUz1wgnQ0lRLk5ZU0U6VEdULklRX0NGT19DVVJSRU5UX0xJQUIuRlkyMDE0AQAAAGapAgACAAAACDAuNTEwMjkxAQgAAAAFAAAAATEBAAAACjE3ODAyNTkxOTcDAAAAAzE2MAIAAAAENDE4</t>
  </si>
  <si>
    <t>NQQAAAABMAcAAAAIOS83LzIwMTkIAAAACDIvMS8yMDE0CQAAAAEwMrJrG5Uz1widxXR6lTPXCChDSVEuTllTRTpKV04uSVFfRklYRURfQVNTRVRfVFVSTlMuRlkyMDEzAQAAANd9AAACAAAACDQuODA3NDQ4AQgAAAAFAAAAATEBAAAACjE3MjM3OTE3ODUDAAAAAzE2MAIAAAAENDA2NgQAAAABMAcAAAAIOS83LzIwMTkIAAAACDIvMi8yMDEzCQAAAAEwe5/THJUz1wg7AXB6lTPXCCNDSVEuTllTRTpKV04uSVFfR1JPU1NfTUFSR0lOLkZZMjAxMgEAAADXfQAAAgAAAAczNy42MzM1AQgAAAAFAAAAATEBAAAACjE2NjQxODg0NTEDAAAAAzE2MAIAAAAENDA3NAQAAAABMAcAAAAIOS83LzIwMTkIAAAACTEvMjgvMjAxMgkAAAABMHuf0xyVM9cIILVhepUz1wgiQ0lRLlRTRTo4OTA1LklRX1NBTEVfUFBFX0NGLkZZMjAxOAEAAAAIwFQAAgAAAAU0MDI5MwEIAAAABQAAAAExAQAAAAoxODkxNzgyODMzAwAAAAI3OQIAAAAEMjA0MgQAAAABMAcAAAAIOS83LzIwMTkIAAAACTIvMjgvMjAxOAkAAAABMFAecTWVM9cIl8VLeZUz1wgoQ0lRLlRTRTo4MjQyLklRX1RPVEFMX0RFQlQuRlkyMDEyLi4uLkpQWQEAAAD9aw0AAgAAAAU0MjMxNgEIAAAABQAAAAExAQAAAAoxNTU0MzM3MTE3AwAAAAI3OQIAAAAENDE3MwQAAAABMAcAAAAIOS83LzIwMTkIAAAACTMvMzEvMjAxMgkAAAABMJQ35hqVM9cIt3GkepUz1wggQ0lRLk5Z</t>
  </si>
  <si>
    <t>U0U6TS5JUV9RVUlDS19SQVRJTy5GWTIwMTMBAAAAi9oEAAIAAAAIMC40MzQ4NzYBCAAAAAUAAAABMQEAAAAKMTcyNjQ0NjI3NwMAAAADMTYwAgAAAAQ0MTIxBAAAAAEwBwAAAAg5LzcvMjAxOQgAAAAIMi8yLzIwMTMJAAAAATAysmsblTPXCKywgHqVM9cIKENJUS5OQVNEQVFHUzpBTVpOLklRX0RJTFVUX1dFSUdIVC5GWTIwMDgBAAAAPUkAAAIAAAADNDMyAFKL7SiVM9cI2iToeZUz1wgpQ0lRLlNHWDpDMzEuSVFfVE9UQUxfQ09NTU9OX0VRVUlUWS5GWTIwMTQBAAAA0lElAAIAAAAJMTY3NTguMDAyAQgAAAAFAAAAATEBAAAACjE3ODE4NDE4MzgDAAAAAzEzOAIAAAAEMTAwNgQAAAABMAcAAAAIOS83LzIwMTkIAAAACjEyLzMxLzIwMTQJAAAAATALlAsqlTPXCNJmpXmVM9cIJUNJUS5TR1g6QzMxLklRX0xUX0RFQlRfQ0FQSVRBTC5GWTIwMTgBAAAA0lElAAIA